       <v>-2536.7249586666658</v>
      </c>
      <c r="E24" s="251">
        <f t="shared" si="16"/>
        <v>240.45321255825445</v>
      </c>
      <c r="F24" s="251">
        <f t="shared" si="16"/>
        <v>-3355.6967641131164</v>
      </c>
      <c r="G24" s="251">
        <f t="shared" si="16"/>
        <v>-1646.5179806607748</v>
      </c>
      <c r="H24" s="251">
        <f t="shared" si="16"/>
        <v>1567.4109822039786</v>
      </c>
      <c r="I24" s="251">
        <f t="shared" si="16"/>
        <v>1172.0495979932577</v>
      </c>
      <c r="J24" s="251">
        <f t="shared" si="16"/>
        <v>3528.3249694745</v>
      </c>
      <c r="K24" s="251">
        <f t="shared" si="16"/>
        <v>1460.659571182536</v>
      </c>
      <c r="L24" s="431"/>
      <c r="N24" s="129"/>
      <c r="O24" s="129"/>
      <c r="P24" s="129"/>
      <c r="Q24" s="129"/>
      <c r="R24" s="129"/>
      <c r="S24" s="129"/>
      <c r="T24" s="129"/>
      <c r="U24" s="129"/>
      <c r="V24" s="129"/>
      <c r="W24" s="129"/>
      <c r="X24" s="129"/>
      <c r="Y24" s="129"/>
      <c r="Z24" s="129"/>
    </row>
    <row r="25" spans="1:26">
      <c r="A25" s="1"/>
      <c r="B25" s="94" t="s">
        <v>2021</v>
      </c>
      <c r="C25" s="252"/>
      <c r="D25" s="252"/>
      <c r="E25" s="253">
        <f>YEARFRAC(E4,F4)/2</f>
        <v>8.3333333333333329E-2</v>
      </c>
      <c r="F25" s="475"/>
      <c r="G25" s="476">
        <f>YEARFRAC(F4,G4)/2+YEARFRAC($E$4,F4)</f>
        <v>0.66666666666666663</v>
      </c>
      <c r="H25" s="476">
        <f>YEARFRAC(G4,H4)/2+YEARFRAC($E$4,G4)</f>
        <v>1.6666666666666667</v>
      </c>
      <c r="I25" s="476">
        <f>YEARFRAC(H4,I4)/2+YEARFRAC($E$4,H4)</f>
        <v>2.6666666666666665</v>
      </c>
      <c r="J25" s="476">
        <f>YEARFRAC(I4,J4)/2+YEARFRAC($E$4,I4)</f>
        <v>3.6666666666666665</v>
      </c>
      <c r="K25" s="476">
        <f>J25</f>
        <v>3.6666666666666665</v>
      </c>
      <c r="L25" s="365"/>
      <c r="N25" s="129"/>
      <c r="O25" s="129"/>
      <c r="P25" s="129"/>
      <c r="Q25" s="129"/>
      <c r="R25" s="129"/>
      <c r="S25" s="129"/>
      <c r="T25" s="129"/>
      <c r="U25" s="129"/>
      <c r="V25" s="129"/>
      <c r="W25" s="129"/>
      <c r="X25" s="129"/>
      <c r="Y25" s="129"/>
      <c r="Z25" s="129"/>
    </row>
    <row r="26" spans="1:26">
      <c r="A26" s="1"/>
      <c r="B26" s="94" t="s">
        <v>2022</v>
      </c>
      <c r="C26" s="252"/>
      <c r="D26" s="252"/>
      <c r="E26" s="475">
        <f>1/(1+WACC)^E25</f>
        <v>0.99163909725076349</v>
      </c>
      <c r="F26" s="475"/>
      <c r="G26" s="476">
        <f>1/(1+WACC)^G25</f>
        <v>0.93503771913233968</v>
      </c>
      <c r="H26" s="476">
        <f>1/(1+WACC)^H25</f>
        <v>0.8454206008538977</v>
      </c>
      <c r="I26" s="476">
        <f>1/(1+WACC)^I25</f>
        <v>0.76439268461960941</v>
      </c>
      <c r="J26" s="476">
        <f>1/(1+WACC)^J25</f>
        <v>0.69113075279904301</v>
      </c>
      <c r="K26" s="476">
        <f>1/(1+WACC)^K25</f>
        <v>0.69113075279904301</v>
      </c>
      <c r="L26" s="365"/>
      <c r="N26" s="129"/>
      <c r="O26" s="129"/>
      <c r="P26" s="129"/>
      <c r="Q26" s="129"/>
      <c r="R26" s="129"/>
      <c r="S26" s="129"/>
      <c r="T26" s="129"/>
      <c r="U26" s="129"/>
      <c r="V26" s="129"/>
      <c r="W26" s="129"/>
      <c r="X26" s="129"/>
      <c r="Y26" s="129"/>
      <c r="Z26" s="129"/>
    </row>
    <row r="27" spans="1:26">
      <c r="A27" s="1"/>
      <c r="B27" s="149" t="s">
        <v>0</v>
      </c>
      <c r="C27" s="251"/>
      <c r="D27" s="251"/>
      <c r="E27" s="251">
        <f>E24*E26</f>
        <v>238.44280663231339</v>
      </c>
      <c r="F27" s="251">
        <f t="shared" ref="F27:K27" si="17">F24*F26</f>
        <v>0</v>
      </c>
      <c r="G27" s="251">
        <f>G24*G26</f>
        <v>-1539.5564171474366</v>
      </c>
      <c r="H27" s="251">
        <f t="shared" si="17"/>
        <v>1325.1215343598856</v>
      </c>
      <c r="I27" s="251">
        <f t="shared" si="17"/>
        <v>895.90613871740027</v>
      </c>
      <c r="J27" s="251">
        <f t="shared" si="17"/>
        <v>2438.5338922725718</v>
      </c>
      <c r="K27" s="251">
        <f t="shared" si="17"/>
        <v>1009.5067490145134</v>
      </c>
      <c r="L27" s="432"/>
    </row>
    <row r="28" spans="1:26">
      <c r="A28" s="1"/>
      <c r="B28" s="1"/>
      <c r="C28" s="1"/>
      <c r="D28" s="1"/>
      <c r="E28" s="156"/>
      <c r="F28" s="156"/>
      <c r="G28" s="1"/>
      <c r="H28" s="1"/>
      <c r="I28" s="157"/>
      <c r="J28" s="157"/>
      <c r="K28" s="157"/>
      <c r="L28" s="157"/>
    </row>
    <row r="29" spans="1:26">
      <c r="A29" s="1"/>
      <c r="B29" s="1"/>
      <c r="C29" s="1"/>
      <c r="D29" s="1"/>
      <c r="E29" s="422"/>
      <c r="G29" s="157"/>
      <c r="H29" s="157"/>
      <c r="I29" s="157"/>
      <c r="J29" s="157"/>
      <c r="K29" s="157"/>
      <c r="L29" s="157"/>
    </row>
    <row r="30" spans="1:26">
      <c r="A30" s="106" t="s">
        <v>93</v>
      </c>
      <c r="B30" s="107" t="s">
        <v>563</v>
      </c>
      <c r="C30" s="1"/>
      <c r="D30" s="1"/>
      <c r="E30" s="157"/>
      <c r="F30" s="157"/>
      <c r="G30" s="157"/>
      <c r="H30" s="157"/>
      <c r="I30" s="157"/>
      <c r="J30" s="158"/>
      <c r="K30" s="158"/>
      <c r="L30" s="1"/>
    </row>
    <row r="31" spans="1:26">
      <c r="A31" s="1"/>
      <c r="B31" s="1"/>
      <c r="C31" s="1"/>
      <c r="D31" s="1"/>
      <c r="E31" s="157"/>
      <c r="F31" s="157"/>
      <c r="G31" s="157"/>
      <c r="H31" s="157"/>
      <c r="I31" s="158"/>
      <c r="J31" s="1"/>
      <c r="K31" s="1"/>
      <c r="L31" s="1"/>
    </row>
    <row r="32" spans="1:26">
      <c r="A32" s="1"/>
      <c r="B32" s="159" t="s">
        <v>97</v>
      </c>
      <c r="C32" s="160"/>
      <c r="D32" s="161"/>
      <c r="I32" s="492"/>
    </row>
    <row r="33" spans="2:5">
      <c r="B33" s="162" t="s">
        <v>99</v>
      </c>
      <c r="C33" s="163"/>
      <c r="D33" s="164">
        <f>Assumption!C24</f>
        <v>0</v>
      </c>
      <c r="E33" s="485"/>
    </row>
    <row r="34" spans="2:5">
      <c r="B34" s="162" t="s">
        <v>606</v>
      </c>
      <c r="C34" s="163"/>
      <c r="D34" s="153">
        <f>J17*(1+D33)</f>
        <v>1818.7858042762782</v>
      </c>
      <c r="E34" s="486"/>
    </row>
    <row r="35" spans="2:5">
      <c r="B35" s="162" t="s">
        <v>4</v>
      </c>
      <c r="C35" s="163"/>
      <c r="D35" s="153">
        <f>Assumption!I55</f>
        <v>358.1262330937422</v>
      </c>
      <c r="E35" s="486"/>
    </row>
    <row r="36" spans="2:5">
      <c r="B36" s="162" t="s">
        <v>602</v>
      </c>
      <c r="C36" s="163"/>
      <c r="D36" s="153">
        <f>-'5. NWC'!L20</f>
        <v>0</v>
      </c>
      <c r="E36" s="486"/>
    </row>
    <row r="37" spans="2:5">
      <c r="B37" s="162" t="s">
        <v>603</v>
      </c>
      <c r="C37" s="163"/>
      <c r="D37" s="153">
        <v>0</v>
      </c>
      <c r="E37" s="129" t="s">
        <v>1664</v>
      </c>
    </row>
    <row r="38" spans="2:5">
      <c r="B38" s="162" t="s">
        <v>98</v>
      </c>
      <c r="C38" s="163"/>
      <c r="D38" s="153">
        <f>D34-D35+D36+D37</f>
        <v>1460.659571182536</v>
      </c>
      <c r="E38" s="486"/>
    </row>
    <row r="39" spans="2:5">
      <c r="B39" s="162" t="s">
        <v>104</v>
      </c>
      <c r="C39" s="163"/>
      <c r="D39" s="164">
        <f>WACC</f>
        <v>0.10600299802006974</v>
      </c>
      <c r="E39" s="485"/>
    </row>
    <row r="40" spans="2:5">
      <c r="B40" s="162" t="s">
        <v>100</v>
      </c>
      <c r="C40" s="163"/>
      <c r="D40" s="165">
        <f>D39-D33</f>
        <v>0.10600299802006974</v>
      </c>
      <c r="E40" s="487"/>
    </row>
    <row r="41" spans="2:5">
      <c r="B41" s="162" t="s">
        <v>101</v>
      </c>
      <c r="C41" s="163"/>
      <c r="D41" s="153">
        <f>D38/D40</f>
        <v>13779.417549171456</v>
      </c>
      <c r="E41" s="486"/>
    </row>
    <row r="42" spans="2:5">
      <c r="B42" s="162" t="s">
        <v>1666</v>
      </c>
      <c r="C42" s="163"/>
      <c r="D42" s="364">
        <f>J25</f>
        <v>3.6666666666666665</v>
      </c>
      <c r="E42" s="488"/>
    </row>
    <row r="43" spans="2:5">
      <c r="B43" s="162" t="s">
        <v>102</v>
      </c>
      <c r="C43" s="163"/>
      <c r="D43" s="253">
        <f>1/(1+WACC)^D42</f>
        <v>0.69113075279904301</v>
      </c>
      <c r="E43" s="489"/>
    </row>
    <row r="44" spans="2:5">
      <c r="B44" s="166" t="s">
        <v>103</v>
      </c>
      <c r="C44" s="160"/>
      <c r="D44" s="150">
        <f>D41*D43</f>
        <v>9523.379223891212</v>
      </c>
      <c r="E44" s="451">
        <f>K24/(WACC-DCF!D33)*K26-D44</f>
        <v>0</v>
      </c>
    </row>
    <row r="46" spans="2:5">
      <c r="B46" s="159" t="s">
        <v>563</v>
      </c>
      <c r="C46" s="160"/>
      <c r="D46" s="161"/>
    </row>
    <row r="47" spans="2:5">
      <c r="B47" s="162" t="s">
        <v>0</v>
      </c>
      <c r="C47" s="163"/>
      <c r="D47" s="153">
        <f>SUM(E27:J27)</f>
        <v>3358.4479548347344</v>
      </c>
      <c r="E47" s="486"/>
    </row>
    <row r="48" spans="2:5">
      <c r="B48" s="162" t="s">
        <v>105</v>
      </c>
      <c r="C48" s="163"/>
      <c r="D48" s="153">
        <f>D44</f>
        <v>9523.379223891212</v>
      </c>
      <c r="E48" s="486"/>
    </row>
    <row r="49" spans="1:5">
      <c r="B49" s="162" t="s">
        <v>1919</v>
      </c>
      <c r="C49" s="163"/>
      <c r="D49" s="153"/>
      <c r="E49" s="486"/>
    </row>
    <row r="50" spans="1:5">
      <c r="B50" s="162" t="s">
        <v>1269</v>
      </c>
      <c r="C50" s="163"/>
      <c r="D50" s="153"/>
      <c r="E50" s="486"/>
    </row>
    <row r="51" spans="1:5">
      <c r="B51" s="162" t="s">
        <v>607</v>
      </c>
      <c r="C51" s="163"/>
      <c r="D51" s="153"/>
      <c r="E51" s="486"/>
    </row>
    <row r="52" spans="1:5">
      <c r="B52" s="166" t="s">
        <v>107</v>
      </c>
      <c r="C52" s="160"/>
      <c r="D52" s="150">
        <f>D47+D48+D49+D50+D51</f>
        <v>12881.827178725947</v>
      </c>
      <c r="E52" s="486"/>
    </row>
    <row r="53" spans="1:5">
      <c r="B53" s="162" t="s">
        <v>604</v>
      </c>
      <c r="C53" s="163"/>
      <c r="D53" s="153"/>
      <c r="E53" s="486"/>
    </row>
    <row r="54" spans="1:5">
      <c r="B54" s="166" t="s">
        <v>1667</v>
      </c>
      <c r="C54" s="160"/>
      <c r="D54" s="150">
        <f>D52-D53</f>
        <v>12881.827178725947</v>
      </c>
      <c r="E54" s="486"/>
    </row>
    <row r="55" spans="1:5">
      <c r="D55" s="356">
        <v>0.8</v>
      </c>
      <c r="E55" s="486"/>
    </row>
    <row r="56" spans="1:5">
      <c r="D56" s="104">
        <f>지분가치*D55</f>
        <v>10305.461742980759</v>
      </c>
      <c r="E56" s="104"/>
    </row>
    <row r="57" spans="1:5">
      <c r="A57" s="106" t="s">
        <v>93</v>
      </c>
      <c r="B57" s="142" t="s">
        <v>180</v>
      </c>
    </row>
    <row r="59" spans="1:5">
      <c r="B59" s="494">
        <f>지분가치</f>
        <v>12881.827178725947</v>
      </c>
      <c r="C59" s="496">
        <f>D59-1%</f>
        <v>9.6002998020069744E-2</v>
      </c>
      <c r="D59" s="496">
        <f>WACC</f>
        <v>0.10600299802006974</v>
      </c>
      <c r="E59" s="496">
        <f>D59+1%</f>
        <v>0.11600299802006973</v>
      </c>
    </row>
    <row r="60" spans="1:5">
      <c r="B60" s="495">
        <v>0</v>
      </c>
      <c r="C60" s="491">
        <f t="dataTable" ref="C60:E61" dt2D="1" dtr="1" r1="D39" r2="D33"/>
        <v>13873.814868724992</v>
      </c>
      <c r="D60" s="491">
        <v>12881.827178725947</v>
      </c>
      <c r="E60" s="491">
        <v>12060.867428854348</v>
      </c>
    </row>
    <row r="61" spans="1:5">
      <c r="B61" s="495">
        <v>5.0000000000000001E-3</v>
      </c>
      <c r="C61" s="491">
        <v>14482.851253437471</v>
      </c>
      <c r="D61" s="491">
        <v>13381.457877332705</v>
      </c>
      <c r="E61" s="491">
        <v>12478.50839837487</v>
      </c>
    </row>
    <row r="62" spans="1:5">
      <c r="D62" s="490">
        <f>D60-지분가치</f>
        <v>0</v>
      </c>
    </row>
  </sheetData>
  <phoneticPr fontId="16" type="noConversion"/>
  <pageMargins left="0.7" right="0.7" top="0.75" bottom="0.75" header="0.3" footer="0.3"/>
  <pageSetup paperSize="9" orientation="portrait" verticalDpi="0" r:id="rId1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type="column" displayEmptyCellsAs="gap" high="1" low="1" displayHidden="1" xr2:uid="{6C4BBFEC-075C-4148-AF14-7C1966D25803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27:J27</xm:f>
              <xm:sqref>L27</xm:sqref>
            </x14:sparkline>
          </x14:sparklines>
        </x14:sparklineGroup>
        <x14:sparklineGroup manualMax="0" manualMin="0" type="column" displayEmptyCellsAs="gap" high="1" low="1" displayHidden="1" xr2:uid="{31CE35BB-019B-4D1C-8AFA-1B09BC67784A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26:J26</xm:f>
              <xm:sqref>L26</xm:sqref>
            </x14:sparkline>
          </x14:sparklines>
        </x14:sparklineGroup>
        <x14:sparklineGroup manualMax="0" manualMin="0" type="column" displayEmptyCellsAs="gap" high="1" low="1" displayHidden="1" xr2:uid="{51985131-D368-4815-B4EC-AEFAC5B246A4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24:J24</xm:f>
              <xm:sqref>L24</xm:sqref>
            </x14:sparkline>
            <x14:sparkline>
              <xm:f>DCF!G25:J25</xm:f>
              <xm:sqref>L25</xm:sqref>
            </x14:sparkline>
          </x14:sparklines>
        </x14:sparklineGroup>
        <x14:sparklineGroup manualMax="0" manualMin="0" type="column" displayEmptyCellsAs="gap" high="1" low="1" displayHidden="1" xr2:uid="{7C5A068F-E56C-43D2-97C7-7A15B495A90C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23:J23</xm:f>
              <xm:sqref>L23</xm:sqref>
            </x14:sparkline>
          </x14:sparklines>
        </x14:sparklineGroup>
        <x14:sparklineGroup manualMax="0" manualMin="0" type="column" displayEmptyCellsAs="gap" high="1" low="1" displayHidden="1" xr2:uid="{088DED7A-70D2-4871-A30D-3AE5623CBB0A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22:J22</xm:f>
              <xm:sqref>L22</xm:sqref>
            </x14:sparkline>
          </x14:sparklines>
        </x14:sparklineGroup>
        <x14:sparklineGroup manualMax="0" manualMin="0" type="column" displayEmptyCellsAs="gap" high="1" low="1" displayHidden="1" xr2:uid="{4FB2FB86-8802-4395-9E7E-EA2D1E4697CF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21:J21</xm:f>
              <xm:sqref>L21</xm:sqref>
            </x14:sparkline>
          </x14:sparklines>
        </x14:sparklineGroup>
        <x14:sparklineGroup manualMax="0" manualMin="0" type="column" displayEmptyCellsAs="gap" high="1" low="1" displayHidden="1" xr2:uid="{8ED06DE0-2E9F-447E-A043-AD99C0D08A8A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20:J20</xm:f>
              <xm:sqref>L20</xm:sqref>
            </x14:sparkline>
          </x14:sparklines>
        </x14:sparklineGroup>
        <x14:sparklineGroup manualMax="0" manualMin="0" type="column" displayEmptyCellsAs="gap" high="1" low="1" displayHidden="1" xr2:uid="{F647FB00-10F8-4107-93E4-0226A898FEF7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19:J19</xm:f>
              <xm:sqref>L19</xm:sqref>
            </x14:sparkline>
          </x14:sparklines>
        </x14:sparklineGroup>
        <x14:sparklineGroup manualMax="0" manualMin="0" type="column" displayEmptyCellsAs="gap" high="1" low="1" displayHidden="1" xr2:uid="{E9D16F30-A8B4-4561-9C5E-6A26AFCAD183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18:J18</xm:f>
              <xm:sqref>L18</xm:sqref>
            </x14:sparkline>
          </x14:sparklines>
        </x14:sparklineGroup>
        <x14:sparklineGroup manualMax="0" manualMin="0" type="column" displayEmptyCellsAs="gap" high="1" low="1" displayHidden="1" xr2:uid="{B4287501-F6A2-4558-A2F8-E1C1789EB6F7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17:J17</xm:f>
              <xm:sqref>L17</xm:sqref>
            </x14:sparkline>
          </x14:sparklines>
        </x14:sparklineGroup>
        <x14:sparklineGroup manualMax="0" manualMin="0" type="column" displayEmptyCellsAs="gap" high="1" low="1" displayHidden="1" xr2:uid="{AEBAE89C-6437-463E-A015-53F3C3387180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14:J14</xm:f>
              <xm:sqref>L14</xm:sqref>
            </x14:sparkline>
            <x14:sparkline>
              <xm:f>DCF!G15:J15</xm:f>
              <xm:sqref>L15</xm:sqref>
            </x14:sparkline>
            <x14:sparkline>
              <xm:f>DCF!G16:J16</xm:f>
              <xm:sqref>L16</xm:sqref>
            </x14:sparkline>
          </x14:sparklines>
        </x14:sparklineGroup>
        <x14:sparklineGroup manualMax="0" manualMin="0" type="column" displayEmptyCellsAs="gap" high="1" low="1" displayHidden="1" xr2:uid="{C521F548-53C6-43CB-8BDC-9162B7C4895B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13:J13</xm:f>
              <xm:sqref>L13</xm:sqref>
            </x14:sparkline>
          </x14:sparklines>
        </x14:sparklineGroup>
        <x14:sparklineGroup manualMax="0" manualMin="0" type="column" displayEmptyCellsAs="gap" high="1" low="1" displayHidden="1" xr2:uid="{DD04F276-C35D-4148-9DEC-DF8DE3F0617A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12:J12</xm:f>
              <xm:sqref>L12</xm:sqref>
            </x14:sparkline>
          </x14:sparklines>
        </x14:sparklineGroup>
        <x14:sparklineGroup manualMax="0" manualMin="0" type="column" displayEmptyCellsAs="gap" high="1" low="1" displayHidden="1" xr2:uid="{FD2EC547-B036-4CD1-889F-D81577FB9BC3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11:J11</xm:f>
              <xm:sqref>L11</xm:sqref>
            </x14:sparkline>
          </x14:sparklines>
        </x14:sparklineGroup>
        <x14:sparklineGroup manualMax="0" manualMin="0" type="column" displayEmptyCellsAs="gap" high="1" low="1" displayHidden="1" xr2:uid="{0CF845FE-8AA6-43A8-B3D0-0FE5B55FB4ED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8:J8</xm:f>
              <xm:sqref>L8</xm:sqref>
            </x14:sparkline>
            <x14:sparkline>
              <xm:f>DCF!G9:J9</xm:f>
              <xm:sqref>L9</xm:sqref>
            </x14:sparkline>
            <x14:sparkline>
              <xm:f>DCF!G10:J10</xm:f>
              <xm:sqref>L10</xm:sqref>
            </x14:sparkline>
          </x14:sparklines>
        </x14:sparklineGroup>
        <x14:sparklineGroup manualMax="0" manualMin="0" type="column" displayEmptyCellsAs="gap" high="1" low="1" displayHidden="1" xr2:uid="{A9C04E94-5C2F-4B04-B034-69E8ED2C4499}">
          <x14:colorSeries theme="9" tint="0.59999389629810485"/>
          <x14:colorNegative rgb="FFD00000"/>
          <x14:colorAxis rgb="FF000000"/>
          <x14:colorMarkers rgb="FFD00000"/>
          <x14:colorFirst theme="4" tint="0.39997558519241921"/>
          <x14:colorLast rgb="FFD00000"/>
          <x14:colorHigh rgb="FFFF0000"/>
          <x14:colorLow theme="1"/>
          <x14:sparklines>
            <x14:sparkline>
              <xm:f>DCF!G7:J7</xm:f>
              <xm:sqref>L7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F06BB-206F-406B-A065-304A62C4002A}">
  <sheetPr>
    <tabColor theme="4"/>
  </sheetPr>
  <dimension ref="A1:M70"/>
  <sheetViews>
    <sheetView showGridLines="0" topLeftCell="A26" zoomScale="90" zoomScaleNormal="90" workbookViewId="0">
      <selection activeCell="I27" sqref="I27"/>
    </sheetView>
  </sheetViews>
  <sheetFormatPr defaultColWidth="9.140625" defaultRowHeight="16.5"/>
  <cols>
    <col min="1" max="2" width="4.28515625" style="6" customWidth="1"/>
    <col min="3" max="4" width="9.140625" style="6"/>
    <col min="5" max="5" width="16.42578125" style="6" customWidth="1"/>
    <col min="6" max="6" width="18.140625" style="6" customWidth="1"/>
    <col min="7" max="13" width="15.140625" style="6" customWidth="1"/>
    <col min="14" max="16384" width="9.140625" style="6"/>
  </cols>
  <sheetData>
    <row r="1" spans="1:13" s="85" customFormat="1" ht="20.25">
      <c r="A1" s="309" t="str" cm="1">
        <f t="array" aca="1" ref="A1" ca="1">REPLACE(CELL("filename",$A$1),1,FIND("]",CELL("filename",$A$1),1),"")</f>
        <v>WACC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</row>
    <row r="2" spans="1:13">
      <c r="A2" s="18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</row>
    <row r="3" spans="1:13">
      <c r="A3" s="18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</row>
    <row r="4" spans="1:13">
      <c r="A4" s="19"/>
      <c r="B4" s="20" t="s">
        <v>51</v>
      </c>
      <c r="C4" s="19"/>
      <c r="D4" s="19"/>
      <c r="E4" s="408"/>
      <c r="F4" s="409"/>
      <c r="G4" s="409"/>
      <c r="H4" s="45" t="s">
        <v>50</v>
      </c>
      <c r="I4" s="409"/>
      <c r="J4" s="409"/>
      <c r="K4" s="409"/>
      <c r="L4" s="45" t="s">
        <v>49</v>
      </c>
      <c r="M4" s="410"/>
    </row>
    <row r="5" spans="1:13">
      <c r="A5" s="19"/>
      <c r="B5" s="19"/>
      <c r="C5" s="19"/>
      <c r="D5" s="19"/>
      <c r="E5" s="411" t="s">
        <v>1627</v>
      </c>
      <c r="F5" s="412" t="s">
        <v>48</v>
      </c>
      <c r="G5" s="412" t="s">
        <v>8</v>
      </c>
      <c r="H5" s="412"/>
      <c r="I5" s="412" t="s">
        <v>9</v>
      </c>
      <c r="J5" s="412" t="s">
        <v>47</v>
      </c>
      <c r="K5" s="412" t="s">
        <v>8</v>
      </c>
      <c r="L5" s="412"/>
      <c r="M5" s="413"/>
    </row>
    <row r="6" spans="1:13">
      <c r="A6" s="19"/>
      <c r="B6" s="19"/>
      <c r="C6" s="19"/>
      <c r="D6" s="19"/>
      <c r="E6" s="414"/>
      <c r="F6" s="415"/>
      <c r="G6" s="415"/>
      <c r="H6" s="48" t="s">
        <v>46</v>
      </c>
      <c r="I6" s="415"/>
      <c r="J6" s="415"/>
      <c r="K6" s="415"/>
      <c r="L6" s="48" t="s">
        <v>46</v>
      </c>
      <c r="M6" s="416"/>
    </row>
    <row r="7" spans="1:13">
      <c r="A7" s="19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</row>
    <row r="8" spans="1:13">
      <c r="A8" s="19"/>
      <c r="B8" s="20" t="s">
        <v>45</v>
      </c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</row>
    <row r="9" spans="1:13">
      <c r="A9" s="19"/>
      <c r="B9" s="19"/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</row>
    <row r="10" spans="1:13">
      <c r="A10" s="19"/>
      <c r="B10" s="19"/>
      <c r="C10" s="18" t="s">
        <v>44</v>
      </c>
      <c r="D10" s="19"/>
      <c r="E10" s="19"/>
      <c r="F10" s="21" t="s">
        <v>42</v>
      </c>
      <c r="G10" s="23">
        <f>'Bloomberg(CRP,Rf)'!C7</f>
        <v>3.0949999999999998E-2</v>
      </c>
      <c r="H10" s="19" t="s">
        <v>2039</v>
      </c>
      <c r="I10" s="19"/>
      <c r="J10" s="19"/>
      <c r="K10" s="19"/>
      <c r="L10" s="19"/>
      <c r="M10" s="19"/>
    </row>
    <row r="11" spans="1:13">
      <c r="A11" s="19"/>
      <c r="B11" s="19"/>
      <c r="C11" s="19"/>
      <c r="D11" s="19"/>
      <c r="E11" s="19"/>
      <c r="F11" s="19"/>
      <c r="G11" s="22"/>
      <c r="H11" s="19"/>
      <c r="I11" s="19"/>
      <c r="J11" s="19"/>
      <c r="K11" s="19"/>
      <c r="L11" s="19"/>
      <c r="M11" s="19"/>
    </row>
    <row r="12" spans="1:13">
      <c r="A12" s="19"/>
      <c r="B12" s="19"/>
      <c r="C12" s="18" t="s">
        <v>43</v>
      </c>
      <c r="D12" s="19"/>
      <c r="E12" s="19"/>
      <c r="F12" s="21" t="s">
        <v>42</v>
      </c>
      <c r="G12" s="23">
        <f>'한공회(MRP,Size premium)'!C5</f>
        <v>0.09</v>
      </c>
      <c r="H12" s="19" t="s">
        <v>1833</v>
      </c>
      <c r="I12" s="19"/>
      <c r="J12" s="19"/>
      <c r="K12" s="19"/>
      <c r="L12" s="19"/>
      <c r="M12" s="19"/>
    </row>
    <row r="13" spans="1:13">
      <c r="A13" s="19"/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498"/>
    </row>
    <row r="14" spans="1:13">
      <c r="A14" s="19"/>
      <c r="B14" s="19"/>
      <c r="C14" s="18" t="s">
        <v>41</v>
      </c>
      <c r="D14" s="18" t="s">
        <v>40</v>
      </c>
      <c r="E14" s="19"/>
      <c r="F14" s="19"/>
      <c r="G14" s="19"/>
      <c r="H14" s="19"/>
      <c r="I14" s="19"/>
      <c r="J14" s="19"/>
      <c r="K14" s="19"/>
      <c r="L14" s="19"/>
      <c r="M14" s="19"/>
    </row>
    <row r="15" spans="1:13">
      <c r="A15" s="19"/>
      <c r="B15" s="19"/>
      <c r="C15" s="19"/>
      <c r="D15" s="19"/>
      <c r="E15" s="22"/>
      <c r="F15" s="22"/>
      <c r="G15" s="22"/>
      <c r="H15" s="22"/>
      <c r="I15" s="22"/>
      <c r="J15" s="22"/>
      <c r="K15" s="24"/>
      <c r="M15" s="24" t="s">
        <v>562</v>
      </c>
    </row>
    <row r="16" spans="1:13" ht="33">
      <c r="A16" s="19"/>
      <c r="B16" s="19"/>
      <c r="C16" s="19"/>
      <c r="D16" s="19"/>
      <c r="E16" s="25" t="s">
        <v>39</v>
      </c>
      <c r="F16" s="25" t="s">
        <v>38</v>
      </c>
      <c r="G16" s="26" t="s">
        <v>24</v>
      </c>
      <c r="H16" s="25" t="s">
        <v>897</v>
      </c>
      <c r="I16" s="25" t="s">
        <v>898</v>
      </c>
      <c r="J16" s="26" t="s">
        <v>25</v>
      </c>
      <c r="K16" s="26" t="s">
        <v>26</v>
      </c>
      <c r="L16" s="25" t="s">
        <v>742</v>
      </c>
      <c r="M16" s="26" t="s">
        <v>743</v>
      </c>
    </row>
    <row r="17" spans="3:13">
      <c r="C17" s="19"/>
      <c r="D17" s="19"/>
      <c r="E17" s="27">
        <v>1</v>
      </c>
      <c r="F17" s="124" t="str">
        <f>IFERROR(_xlfn.XLOOKUP($E17,'Proxy Company'!$I$19:$I$22,'Proxy Company'!$C$19:$C$22),"")</f>
        <v>㈜신세계푸드</v>
      </c>
      <c r="G17" s="446">
        <f>IFERROR(_xlfn.XLOOKUP($E17,'Proxy Company'!$I$19:$I$22,'Proxy Company'!$K$19:$K$22),"")</f>
        <v>0.71599999999999997</v>
      </c>
      <c r="H17" s="445">
        <f>IFERROR(_xlfn.XLOOKUP($E17,'Proxy Company'!$I$19:$I$22,'Proxy Company'!$V$19:$V$22),"")</f>
        <v>1335.9403950000001</v>
      </c>
      <c r="I17" s="445">
        <f>IFERROR(_xlfn.XLOOKUP($E17,'Proxy Company'!$I$19:$I$22,'Proxy Company'!$R$19:$R$22),"")</f>
        <v>3466</v>
      </c>
      <c r="J17" s="80">
        <f>IF(ISERROR(_xlfn.XLOOKUP(E17,'Proxy Company'!$I$18:$I$22,'Proxy Company'!$I$18:$I$22)),"",21%*1.1)</f>
        <v>0.23100000000000001</v>
      </c>
      <c r="K17" s="28">
        <f>G17/(1+L17*(1-J17))</f>
        <v>0.46043307534816957</v>
      </c>
      <c r="L17" s="137">
        <f t="shared" ref="L17:L19" si="0">IFERROR(I17/(I17+H17),"")</f>
        <v>0.72179154985117222</v>
      </c>
      <c r="M17" s="357">
        <f>K17*(1+(1-J17)*L17)</f>
        <v>0.71599999999999997</v>
      </c>
    </row>
    <row r="18" spans="3:13">
      <c r="C18" s="19"/>
      <c r="D18" s="19"/>
      <c r="E18" s="27">
        <v>2</v>
      </c>
      <c r="F18" s="124" t="str">
        <f>IFERROR(_xlfn.XLOOKUP($E18,'Proxy Company'!$I$19:$I$22,'Proxy Company'!$C$19:$C$22),"")</f>
        <v>SPC 삼립</v>
      </c>
      <c r="G18" s="446">
        <f>IFERROR(_xlfn.XLOOKUP($E18,'Proxy Company'!$I$19:$I$22,'Proxy Company'!$K$19:$K$22),"")</f>
        <v>0.56799999999999995</v>
      </c>
      <c r="H18" s="445">
        <f>IFERROR(_xlfn.XLOOKUP($E18,'Proxy Company'!$I$19:$I$22,'Proxy Company'!$V$19:$V$22),"")</f>
        <v>4024.2432195000001</v>
      </c>
      <c r="I18" s="445">
        <f>IFERROR(_xlfn.XLOOKUP($E18,'Proxy Company'!$I$19:$I$22,'Proxy Company'!$R$19:$R$22),"")</f>
        <v>3798</v>
      </c>
      <c r="J18" s="80">
        <f>IF(ISERROR(_xlfn.XLOOKUP(E18,'Proxy Company'!$I$18:$I$22,'Proxy Company'!$I$18:$I$22)),"",21%*1.1)</f>
        <v>0.23100000000000001</v>
      </c>
      <c r="K18" s="28">
        <f>G18/(1+L18*(1-J18))</f>
        <v>0.41357845553837891</v>
      </c>
      <c r="L18" s="137">
        <f t="shared" si="0"/>
        <v>0.48553846939097978</v>
      </c>
      <c r="M18" s="357">
        <f t="shared" ref="M18:M19" si="1">K18*(1+(1-J18)*L18)</f>
        <v>0.56799999999999995</v>
      </c>
    </row>
    <row r="19" spans="3:13">
      <c r="C19" s="19"/>
      <c r="D19" s="19"/>
      <c r="E19" s="27">
        <v>3</v>
      </c>
      <c r="F19" s="124" t="str">
        <f>IFERROR(_xlfn.XLOOKUP($E19,'Proxy Company'!$I$19:$I$22,'Proxy Company'!$C$19:$C$22),"")</f>
        <v>교촌에프앤비㈜</v>
      </c>
      <c r="G19" s="446">
        <f>IFERROR(_xlfn.XLOOKUP($E19,'Proxy Company'!$I$19:$I$22,'Proxy Company'!$K$19:$K$22),"")</f>
        <v>0.57699999999999996</v>
      </c>
      <c r="H19" s="445">
        <f>IFERROR(_xlfn.XLOOKUP($E19,'Proxy Company'!$I$19:$I$22,'Proxy Company'!$V$19:$V$22),"")</f>
        <v>2640.6544779999999</v>
      </c>
      <c r="I19" s="445">
        <f>IFERROR(_xlfn.XLOOKUP($E19,'Proxy Company'!$I$19:$I$22,'Proxy Company'!$R$19:$R$22),"")</f>
        <v>974</v>
      </c>
      <c r="J19" s="80">
        <f>IF(ISERROR(_xlfn.XLOOKUP(E19,'Proxy Company'!$I$18:$I$22,'Proxy Company'!$I$18:$I$22)),"",21%*1.1)</f>
        <v>0.23100000000000001</v>
      </c>
      <c r="K19" s="28">
        <f>G19/(1+L19*(1-J19))</f>
        <v>0.4779601081067425</v>
      </c>
      <c r="L19" s="137">
        <f t="shared" si="0"/>
        <v>0.26945867327792761</v>
      </c>
      <c r="M19" s="357">
        <f t="shared" si="1"/>
        <v>0.57699999999999996</v>
      </c>
    </row>
    <row r="20" spans="3:13">
      <c r="C20" s="19"/>
      <c r="D20" s="19"/>
      <c r="E20" s="27">
        <v>4</v>
      </c>
      <c r="F20" s="124" t="str">
        <f>IFERROR(_xlfn.XLOOKUP($E20,'Proxy Company'!$I$19:$I$22,'Proxy Company'!$C$19:$C$22),"")</f>
        <v/>
      </c>
      <c r="G20" s="28" t="str">
        <f>IFERROR(_xlfn.XLOOKUP($E20,'Proxy Company'!$I$19:$I$22,'Proxy Company'!$K$19:$K$22),"")</f>
        <v/>
      </c>
      <c r="H20" s="126" t="str">
        <f>IFERROR(_xlfn.XLOOKUP($E20,'Proxy Company'!$I$19:$I$22,'Proxy Company'!$M$19:$M$22)*10,"")</f>
        <v/>
      </c>
      <c r="I20" s="126" t="str">
        <f>IFERROR(_xlfn.XLOOKUP($E20,'Proxy Company'!$I$19:$I$22,'Proxy Company'!$R$19:$R$22)*10,"")</f>
        <v/>
      </c>
      <c r="J20" s="80" t="str">
        <f>IF(ISERROR(_xlfn.XLOOKUP(E20,'Proxy Company'!$I$18:$I$22,'Proxy Company'!$I$18:$I$22)),"",19%*1.1)</f>
        <v/>
      </c>
      <c r="K20" s="28" t="str">
        <f t="shared" ref="K20:K29" si="2">IFERROR(G20/(1+(1-J20)*I20/H20),"")</f>
        <v/>
      </c>
      <c r="L20" s="137" t="str">
        <f t="shared" ref="L20:L29" si="3">IFERROR(I20/(I20+H20),"")</f>
        <v/>
      </c>
      <c r="M20" s="357" t="str">
        <f t="shared" ref="M20:M29" si="4">IFERROR(K20*(1+(1-$H$44)*($L$30/(1-$L$30))),"")</f>
        <v/>
      </c>
    </row>
    <row r="21" spans="3:13">
      <c r="C21" s="19"/>
      <c r="D21" s="19"/>
      <c r="E21" s="27">
        <v>5</v>
      </c>
      <c r="F21" s="124" t="str">
        <f>IFERROR(_xlfn.XLOOKUP($E21,'Proxy Company'!$I$19:$I$22,'Proxy Company'!$C$19:$C$22),"")</f>
        <v/>
      </c>
      <c r="G21" s="28" t="str">
        <f>IFERROR(_xlfn.XLOOKUP($E21,'Proxy Company'!$I$19:$I$22,'Proxy Company'!$K$19:$K$22),"")</f>
        <v/>
      </c>
      <c r="H21" s="126" t="str">
        <f>IFERROR(_xlfn.XLOOKUP($E21,'Proxy Company'!$I$19:$I$22,'Proxy Company'!$M$19:$M$22)*10,"")</f>
        <v/>
      </c>
      <c r="I21" s="126" t="str">
        <f>IFERROR(_xlfn.XLOOKUP($E21,'Proxy Company'!$I$19:$I$22,'Proxy Company'!$R$19:$R$22)*10,"")</f>
        <v/>
      </c>
      <c r="J21" s="80" t="str">
        <f>IF(ISERROR(_xlfn.XLOOKUP(E21,'Proxy Company'!$I$18:$I$22,'Proxy Company'!$I$18:$I$22)),"",19%*1.1)</f>
        <v/>
      </c>
      <c r="K21" s="28" t="str">
        <f t="shared" si="2"/>
        <v/>
      </c>
      <c r="L21" s="137" t="str">
        <f t="shared" si="3"/>
        <v/>
      </c>
      <c r="M21" s="357" t="str">
        <f t="shared" si="4"/>
        <v/>
      </c>
    </row>
    <row r="22" spans="3:13">
      <c r="C22" s="19"/>
      <c r="D22" s="19"/>
      <c r="E22" s="27">
        <v>6</v>
      </c>
      <c r="F22" s="124" t="str">
        <f>IFERROR(_xlfn.XLOOKUP($E22,'Proxy Company'!$I$19:$I$22,'Proxy Company'!$C$19:$C$22),"")</f>
        <v/>
      </c>
      <c r="G22" s="28" t="str">
        <f>IFERROR(_xlfn.XLOOKUP($E22,'Proxy Company'!$I$19:$I$22,'Proxy Company'!$K$19:$K$22),"")</f>
        <v/>
      </c>
      <c r="H22" s="126" t="str">
        <f>IFERROR(_xlfn.XLOOKUP($E22,'Proxy Company'!$I$19:$I$22,'Proxy Company'!$M$19:$M$22)*10,"")</f>
        <v/>
      </c>
      <c r="I22" s="126" t="str">
        <f>IFERROR(_xlfn.XLOOKUP($E22,'Proxy Company'!$I$19:$I$22,'Proxy Company'!$R$19:$R$22)*10,"")</f>
        <v/>
      </c>
      <c r="J22" s="80" t="str">
        <f>IF(ISERROR(_xlfn.XLOOKUP(E22,'Proxy Company'!$I$18:$I$22,'Proxy Company'!$I$18:$I$22)),"",19%*1.1)</f>
        <v/>
      </c>
      <c r="K22" s="28" t="str">
        <f t="shared" si="2"/>
        <v/>
      </c>
      <c r="L22" s="137" t="str">
        <f t="shared" si="3"/>
        <v/>
      </c>
      <c r="M22" s="357" t="str">
        <f t="shared" si="4"/>
        <v/>
      </c>
    </row>
    <row r="23" spans="3:13">
      <c r="C23" s="19"/>
      <c r="D23" s="19"/>
      <c r="E23" s="27">
        <v>7</v>
      </c>
      <c r="F23" s="124" t="str">
        <f>IFERROR(_xlfn.XLOOKUP($E23,'Proxy Company'!$I$19:$I$22,'Proxy Company'!$C$19:$C$22),"")</f>
        <v/>
      </c>
      <c r="G23" s="28" t="str">
        <f>IFERROR(_xlfn.XLOOKUP($E23,'Proxy Company'!$I$19:$I$22,'Proxy Company'!$K$19:$K$22),"")</f>
        <v/>
      </c>
      <c r="H23" s="126" t="str">
        <f>IFERROR(_xlfn.XLOOKUP($E23,'Proxy Company'!$I$19:$I$22,'Proxy Company'!$M$19:$M$22)*10,"")</f>
        <v/>
      </c>
      <c r="I23" s="126" t="str">
        <f>IFERROR(_xlfn.XLOOKUP($E23,'Proxy Company'!$I$19:$I$22,'Proxy Company'!$R$19:$R$22)*10,"")</f>
        <v/>
      </c>
      <c r="J23" s="80" t="str">
        <f>IF(ISERROR(_xlfn.XLOOKUP(E23,'Proxy Company'!$I$18:$I$22,'Proxy Company'!$I$18:$I$22)),"",19%*1.1)</f>
        <v/>
      </c>
      <c r="K23" s="28" t="str">
        <f t="shared" ref="K23:K28" si="5">IFERROR(G23/(1+(1-J23)*I23/H23),"")</f>
        <v/>
      </c>
      <c r="L23" s="137" t="str">
        <f t="shared" si="3"/>
        <v/>
      </c>
      <c r="M23" s="357" t="str">
        <f t="shared" si="4"/>
        <v/>
      </c>
    </row>
    <row r="24" spans="3:13">
      <c r="C24" s="19"/>
      <c r="D24" s="19"/>
      <c r="E24" s="27">
        <v>8</v>
      </c>
      <c r="F24" s="124" t="str">
        <f>IFERROR(_xlfn.XLOOKUP($E24,'Proxy Company'!$I$19:$I$22,'Proxy Company'!$C$19:$C$22),"")</f>
        <v/>
      </c>
      <c r="G24" s="28" t="str">
        <f>IFERROR(_xlfn.XLOOKUP($E24,'Proxy Company'!$I$19:$I$22,'Proxy Company'!$K$19:$K$22),"")</f>
        <v/>
      </c>
      <c r="H24" s="126" t="str">
        <f>IFERROR(_xlfn.XLOOKUP($E24,'Proxy Company'!$I$19:$I$22,'Proxy Company'!$M$19:$M$22)*10,"")</f>
        <v/>
      </c>
      <c r="I24" s="126" t="str">
        <f>IFERROR(_xlfn.XLOOKUP($E24,'Proxy Company'!$I$19:$I$22,'Proxy Company'!$R$19:$R$22)*10,"")</f>
        <v/>
      </c>
      <c r="J24" s="80" t="str">
        <f>IF(ISERROR(_xlfn.XLOOKUP(E24,'Proxy Company'!$I$18:$I$22,'Proxy Company'!$I$18:$I$22)),"",19%*1.1)</f>
        <v/>
      </c>
      <c r="K24" s="28" t="str">
        <f t="shared" si="5"/>
        <v/>
      </c>
      <c r="L24" s="137" t="str">
        <f t="shared" si="3"/>
        <v/>
      </c>
      <c r="M24" s="357" t="str">
        <f t="shared" si="4"/>
        <v/>
      </c>
    </row>
    <row r="25" spans="3:13">
      <c r="C25" s="19"/>
      <c r="D25" s="19"/>
      <c r="E25" s="27">
        <v>9</v>
      </c>
      <c r="F25" s="124" t="str">
        <f>IFERROR(_xlfn.XLOOKUP($E25,'Proxy Company'!$I$19:$I$22,'Proxy Company'!$C$19:$C$22),"")</f>
        <v/>
      </c>
      <c r="G25" s="28" t="str">
        <f>IFERROR(_xlfn.XLOOKUP($E25,'Proxy Company'!$I$19:$I$22,'Proxy Company'!$K$19:$K$22),"")</f>
        <v/>
      </c>
      <c r="H25" s="126" t="str">
        <f>IFERROR(_xlfn.XLOOKUP($E25,'Proxy Company'!$I$19:$I$22,'Proxy Company'!$M$19:$M$22)*10,"")</f>
        <v/>
      </c>
      <c r="I25" s="126" t="str">
        <f>IFERROR(_xlfn.XLOOKUP($E25,'Proxy Company'!$I$19:$I$22,'Proxy Company'!$R$19:$R$22)*10,"")</f>
        <v/>
      </c>
      <c r="J25" s="80" t="str">
        <f>IF(ISERROR(_xlfn.XLOOKUP(E25,'Proxy Company'!$I$18:$I$22,'Proxy Company'!$I$18:$I$22)),"",19%*1.1)</f>
        <v/>
      </c>
      <c r="K25" s="28" t="str">
        <f t="shared" si="5"/>
        <v/>
      </c>
      <c r="L25" s="137" t="str">
        <f t="shared" si="3"/>
        <v/>
      </c>
      <c r="M25" s="357" t="str">
        <f t="shared" si="4"/>
        <v/>
      </c>
    </row>
    <row r="26" spans="3:13">
      <c r="C26" s="19"/>
      <c r="D26" s="19"/>
      <c r="E26" s="27">
        <v>10</v>
      </c>
      <c r="F26" s="124" t="str">
        <f>IFERROR(_xlfn.XLOOKUP($E26,'Proxy Company'!$I$19:$I$22,'Proxy Company'!$C$19:$C$22),"")</f>
        <v/>
      </c>
      <c r="G26" s="28" t="str">
        <f>IFERROR(_xlfn.XLOOKUP($E26,'Proxy Company'!$I$19:$I$22,'Proxy Company'!$K$19:$K$22),"")</f>
        <v/>
      </c>
      <c r="H26" s="126" t="str">
        <f>IFERROR(_xlfn.XLOOKUP($E26,'Proxy Company'!$I$19:$I$22,'Proxy Company'!$M$19:$M$22)*10,"")</f>
        <v/>
      </c>
      <c r="I26" s="126" t="str">
        <f>IFERROR(_xlfn.XLOOKUP($E26,'Proxy Company'!$I$19:$I$22,'Proxy Company'!$R$19:$R$22)*10,"")</f>
        <v/>
      </c>
      <c r="J26" s="80" t="str">
        <f>IF(ISERROR(_xlfn.XLOOKUP(E26,'Proxy Company'!$I$18:$I$22,'Proxy Company'!$I$18:$I$22)),"",19%*1.1)</f>
        <v/>
      </c>
      <c r="K26" s="28" t="str">
        <f t="shared" si="5"/>
        <v/>
      </c>
      <c r="L26" s="137" t="str">
        <f t="shared" si="3"/>
        <v/>
      </c>
      <c r="M26" s="357" t="str">
        <f t="shared" si="4"/>
        <v/>
      </c>
    </row>
    <row r="27" spans="3:13">
      <c r="C27" s="19"/>
      <c r="D27" s="19"/>
      <c r="E27" s="27">
        <v>11</v>
      </c>
      <c r="F27" s="124" t="str">
        <f>IFERROR(_xlfn.XLOOKUP($E27,'Proxy Company'!$I$19:$I$22,'Proxy Company'!$C$19:$C$22),"")</f>
        <v/>
      </c>
      <c r="G27" s="28" t="str">
        <f>IFERROR(_xlfn.XLOOKUP($E27,'Proxy Company'!$I$19:$I$22,'Proxy Company'!$K$19:$K$22),"")</f>
        <v/>
      </c>
      <c r="H27" s="126" t="str">
        <f>IFERROR(_xlfn.XLOOKUP($E27,'Proxy Company'!$I$19:$I$22,'Proxy Company'!$M$19:$M$22)*10,"")</f>
        <v/>
      </c>
      <c r="I27" s="126" t="str">
        <f>IFERROR(_xlfn.XLOOKUP($E27,'Proxy Company'!$I$19:$I$22,'Proxy Company'!$R$19:$R$22)*10,"")</f>
        <v/>
      </c>
      <c r="J27" s="80" t="str">
        <f>IF(ISERROR(_xlfn.XLOOKUP(E27,'Proxy Company'!$I$18:$I$22,'Proxy Company'!$I$18:$I$22)),"",19%*1.1)</f>
        <v/>
      </c>
      <c r="K27" s="28" t="str">
        <f t="shared" si="5"/>
        <v/>
      </c>
      <c r="L27" s="137" t="str">
        <f t="shared" si="3"/>
        <v/>
      </c>
      <c r="M27" s="357" t="str">
        <f t="shared" si="4"/>
        <v/>
      </c>
    </row>
    <row r="28" spans="3:13">
      <c r="C28" s="19"/>
      <c r="D28" s="19"/>
      <c r="E28" s="27">
        <v>12</v>
      </c>
      <c r="F28" s="124" t="str">
        <f>IFERROR(_xlfn.XLOOKUP($E28,'Proxy Company'!$I$19:$I$22,'Proxy Company'!$C$19:$C$22),"")</f>
        <v/>
      </c>
      <c r="G28" s="28" t="str">
        <f>IFERROR(_xlfn.XLOOKUP($E28,'Proxy Company'!$I$19:$I$22,'Proxy Company'!$K$19:$K$22),"")</f>
        <v/>
      </c>
      <c r="H28" s="126" t="str">
        <f>IFERROR(_xlfn.XLOOKUP($E28,'Proxy Company'!$I$19:$I$22,'Proxy Company'!$M$19:$M$22)*10,"")</f>
        <v/>
      </c>
      <c r="I28" s="126" t="str">
        <f>IFERROR(_xlfn.XLOOKUP($E28,'Proxy Company'!$I$19:$I$22,'Proxy Company'!$R$19:$R$22)*10,"")</f>
        <v/>
      </c>
      <c r="J28" s="80" t="str">
        <f>IF(ISERROR(_xlfn.XLOOKUP(E28,'Proxy Company'!$I$18:$I$22,'Proxy Company'!$I$18:$I$22)),"",19%*1.1)</f>
        <v/>
      </c>
      <c r="K28" s="28" t="str">
        <f t="shared" si="5"/>
        <v/>
      </c>
      <c r="L28" s="137" t="str">
        <f t="shared" si="3"/>
        <v/>
      </c>
      <c r="M28" s="357" t="str">
        <f t="shared" si="4"/>
        <v/>
      </c>
    </row>
    <row r="29" spans="3:13">
      <c r="C29" s="19"/>
      <c r="D29" s="19"/>
      <c r="E29" s="27">
        <v>13</v>
      </c>
      <c r="F29" s="124" t="str">
        <f>IFERROR(_xlfn.XLOOKUP($E29,'Proxy Company'!$I$19:$I$22,'Proxy Company'!$C$19:$C$22),"")</f>
        <v/>
      </c>
      <c r="G29" s="28" t="str">
        <f>IFERROR(_xlfn.XLOOKUP($E29,'Proxy Company'!$I$19:$I$22,'Proxy Company'!$K$19:$K$22),"")</f>
        <v/>
      </c>
      <c r="H29" s="126" t="str">
        <f>IFERROR(_xlfn.XLOOKUP($E29,'Proxy Company'!$I$19:$I$22,'Proxy Company'!$M$19:$M$22)*10,"")</f>
        <v/>
      </c>
      <c r="I29" s="126" t="str">
        <f>IFERROR(_xlfn.XLOOKUP($E29,'Proxy Company'!$I$19:$I$22,'Proxy Company'!$R$19:$R$22)*10,"")</f>
        <v/>
      </c>
      <c r="J29" s="80" t="str">
        <f>IF(ISERROR(_xlfn.XLOOKUP(E29,'Proxy Company'!$I$18:$I$22,'Proxy Company'!$I$18:$I$22)),"",19%*1.1)</f>
        <v/>
      </c>
      <c r="K29" s="28" t="str">
        <f t="shared" si="2"/>
        <v/>
      </c>
      <c r="L29" s="137" t="str">
        <f t="shared" si="3"/>
        <v/>
      </c>
      <c r="M29" s="357" t="str">
        <f t="shared" si="4"/>
        <v/>
      </c>
    </row>
    <row r="30" spans="3:13">
      <c r="C30" s="19"/>
      <c r="D30" s="19"/>
      <c r="E30" s="29" t="s">
        <v>37</v>
      </c>
      <c r="F30" s="30"/>
      <c r="G30" s="32">
        <f>AVERAGE(G17:G29)</f>
        <v>0.62033333333333329</v>
      </c>
      <c r="H30" s="30"/>
      <c r="I30" s="30"/>
      <c r="J30" s="31"/>
      <c r="K30" s="32">
        <f>AVERAGE(K17:K29)</f>
        <v>0.45065721299776368</v>
      </c>
      <c r="L30" s="138">
        <f>AVERAGE(L17:L29)</f>
        <v>0.49226289750669322</v>
      </c>
      <c r="M30" s="32">
        <f>AVERAGE(M17:M29)</f>
        <v>0.62033333333333329</v>
      </c>
    </row>
    <row r="31" spans="3:13">
      <c r="C31" s="19"/>
      <c r="D31" s="19"/>
      <c r="E31" s="22"/>
      <c r="F31" s="22"/>
      <c r="G31" s="22"/>
      <c r="H31" s="22"/>
      <c r="I31" s="22"/>
      <c r="J31" s="22"/>
      <c r="K31" s="22"/>
      <c r="L31" s="22"/>
      <c r="M31" s="22"/>
    </row>
    <row r="32" spans="3:13">
      <c r="C32" s="19"/>
      <c r="D32" s="19"/>
      <c r="E32" s="33" t="s">
        <v>1885</v>
      </c>
      <c r="F32" s="33"/>
      <c r="G32" s="33"/>
      <c r="H32" s="33"/>
      <c r="I32" s="33"/>
      <c r="J32" s="33"/>
      <c r="K32" s="33"/>
      <c r="L32" s="33"/>
      <c r="M32" s="33"/>
    </row>
    <row r="33" spans="3:12">
      <c r="C33" s="19"/>
      <c r="D33" s="19"/>
      <c r="E33" s="19" t="s">
        <v>36</v>
      </c>
      <c r="F33" s="19" t="s">
        <v>1655</v>
      </c>
      <c r="G33" s="19"/>
      <c r="H33" s="19"/>
      <c r="I33" s="19"/>
      <c r="J33" s="19"/>
      <c r="K33" s="19"/>
      <c r="L33" s="19"/>
    </row>
    <row r="34" spans="3:12">
      <c r="C34" s="19"/>
      <c r="D34" s="19"/>
      <c r="E34" s="19" t="s">
        <v>35</v>
      </c>
      <c r="F34" s="811" t="s">
        <v>3112</v>
      </c>
      <c r="G34" s="171"/>
      <c r="H34" s="171"/>
      <c r="I34" s="172"/>
      <c r="J34" s="173"/>
      <c r="K34" s="19"/>
      <c r="L34" s="19"/>
    </row>
    <row r="35" spans="3:12">
      <c r="C35" s="19"/>
      <c r="D35" s="19"/>
      <c r="E35" s="19" t="s">
        <v>34</v>
      </c>
      <c r="F35" s="171" t="s">
        <v>2030</v>
      </c>
      <c r="G35" s="171"/>
      <c r="H35" s="171"/>
      <c r="I35" s="172"/>
      <c r="J35" s="173"/>
      <c r="K35" s="39"/>
      <c r="L35" s="19"/>
    </row>
    <row r="36" spans="3:12">
      <c r="C36" s="19"/>
      <c r="D36" s="19"/>
      <c r="E36" s="19" t="s">
        <v>33</v>
      </c>
      <c r="F36" s="171" t="s">
        <v>3113</v>
      </c>
      <c r="G36" s="171"/>
      <c r="H36" s="171"/>
      <c r="I36" s="172"/>
      <c r="J36" s="173"/>
      <c r="K36" s="39"/>
      <c r="L36" s="19"/>
    </row>
    <row r="37" spans="3:12">
      <c r="C37" s="19"/>
      <c r="D37" s="19"/>
      <c r="E37" s="19" t="s">
        <v>32</v>
      </c>
      <c r="F37" s="19" t="s">
        <v>1656</v>
      </c>
      <c r="G37" s="19"/>
      <c r="H37" s="19"/>
      <c r="I37" s="19"/>
      <c r="J37" s="19"/>
      <c r="K37" s="39"/>
      <c r="L37" s="19"/>
    </row>
    <row r="38" spans="3:12">
      <c r="C38" s="19"/>
      <c r="D38" s="19"/>
      <c r="E38" s="19" t="s">
        <v>31</v>
      </c>
      <c r="F38" s="19" t="s">
        <v>1657</v>
      </c>
      <c r="G38" s="19"/>
      <c r="H38" s="19"/>
      <c r="I38" s="19"/>
      <c r="J38" s="19"/>
      <c r="K38" s="19"/>
      <c r="L38" s="39"/>
    </row>
    <row r="39" spans="3:12">
      <c r="C39" s="19"/>
      <c r="D39" s="19"/>
      <c r="E39" s="19"/>
      <c r="F39" s="19"/>
      <c r="G39" s="19"/>
      <c r="H39" s="19"/>
      <c r="I39" s="34"/>
      <c r="J39" s="19"/>
      <c r="K39" s="35"/>
      <c r="L39" s="35"/>
    </row>
    <row r="40" spans="3:12">
      <c r="C40" s="18"/>
      <c r="D40" s="18" t="s">
        <v>30</v>
      </c>
      <c r="E40" s="19"/>
      <c r="F40" s="19"/>
      <c r="G40" s="19"/>
      <c r="H40" s="19"/>
      <c r="I40" s="19"/>
      <c r="J40" s="19"/>
      <c r="K40" s="19"/>
      <c r="L40" s="19"/>
    </row>
    <row r="41" spans="3:12">
      <c r="C41" s="18"/>
      <c r="D41" s="18"/>
      <c r="E41" s="19" t="s">
        <v>29</v>
      </c>
      <c r="F41" s="19"/>
      <c r="G41" s="19"/>
      <c r="H41" s="19"/>
      <c r="I41" s="19"/>
      <c r="J41" s="19"/>
      <c r="K41" s="19"/>
      <c r="L41" s="19"/>
    </row>
    <row r="42" spans="3:12">
      <c r="C42" s="18"/>
      <c r="D42" s="18"/>
      <c r="E42" s="19" t="s">
        <v>28</v>
      </c>
      <c r="F42" s="19"/>
      <c r="G42" s="19"/>
      <c r="H42" s="19"/>
      <c r="I42" s="19"/>
      <c r="J42" s="19"/>
      <c r="K42" s="19"/>
      <c r="L42" s="19"/>
    </row>
    <row r="43" spans="3:12" ht="33">
      <c r="C43" s="19"/>
      <c r="D43" s="19"/>
      <c r="E43" s="26" t="s">
        <v>27</v>
      </c>
      <c r="F43" s="26" t="s">
        <v>26</v>
      </c>
      <c r="G43" s="358" t="s">
        <v>742</v>
      </c>
      <c r="H43" s="26" t="s">
        <v>25</v>
      </c>
      <c r="I43" s="26" t="s">
        <v>24</v>
      </c>
      <c r="J43" s="19"/>
      <c r="K43" s="22"/>
      <c r="L43" s="22"/>
    </row>
    <row r="44" spans="3:12">
      <c r="C44" s="19"/>
      <c r="D44" s="19"/>
      <c r="E44" s="36"/>
      <c r="F44" s="37">
        <f>I44/(1+(1-H44)*G44)</f>
        <v>0.44648213936915354</v>
      </c>
      <c r="G44" s="186">
        <f>L30</f>
        <v>0.49226289750669322</v>
      </c>
      <c r="H44" s="38">
        <f>19%*1.1</f>
        <v>0.20900000000000002</v>
      </c>
      <c r="I44" s="86">
        <f>M30</f>
        <v>0.62033333333333329</v>
      </c>
      <c r="J44" s="39"/>
      <c r="K44" s="22"/>
      <c r="L44" s="40"/>
    </row>
    <row r="45" spans="3:12">
      <c r="C45" s="19"/>
      <c r="D45" s="19"/>
      <c r="E45" s="19"/>
      <c r="F45" s="19"/>
      <c r="G45" s="19"/>
      <c r="H45" s="39"/>
      <c r="I45" s="41"/>
      <c r="J45" s="42"/>
      <c r="K45" s="60"/>
      <c r="L45" s="132"/>
    </row>
    <row r="46" spans="3:12">
      <c r="C46" s="19"/>
      <c r="D46" s="19"/>
      <c r="E46" s="19"/>
      <c r="F46" s="19"/>
      <c r="G46" s="22"/>
      <c r="H46" s="22"/>
      <c r="I46" s="22"/>
      <c r="J46" s="22"/>
      <c r="K46" s="22"/>
      <c r="L46" s="22"/>
    </row>
    <row r="47" spans="3:12">
      <c r="C47" s="18" t="s">
        <v>21</v>
      </c>
      <c r="D47" s="19"/>
      <c r="E47" s="19"/>
      <c r="F47" s="19"/>
      <c r="G47" s="22"/>
      <c r="H47" s="22"/>
      <c r="I47" s="22"/>
      <c r="J47" s="22"/>
      <c r="K47" s="22"/>
      <c r="L47" s="60"/>
    </row>
    <row r="48" spans="3:12">
      <c r="C48" s="19"/>
      <c r="D48" s="18" t="s">
        <v>900</v>
      </c>
      <c r="E48" s="19"/>
      <c r="F48" s="19"/>
      <c r="G48" s="19"/>
      <c r="H48" s="19"/>
      <c r="I48" s="19"/>
      <c r="J48" s="19"/>
      <c r="K48" s="19"/>
      <c r="L48" s="19"/>
    </row>
    <row r="49" spans="2:12">
      <c r="B49" s="19"/>
      <c r="C49" s="19"/>
      <c r="D49" s="19"/>
      <c r="E49" s="43" t="s">
        <v>20</v>
      </c>
      <c r="F49" s="44">
        <f>G10</f>
        <v>3.0949999999999998E-2</v>
      </c>
      <c r="G49" s="45" t="s">
        <v>9</v>
      </c>
      <c r="H49" s="87">
        <f>I44</f>
        <v>0.62033333333333329</v>
      </c>
      <c r="I49" s="45" t="s">
        <v>8</v>
      </c>
      <c r="J49" s="355">
        <f>G12</f>
        <v>0.09</v>
      </c>
      <c r="K49" s="45" t="s">
        <v>19</v>
      </c>
      <c r="L49" s="131">
        <f>'한공회(MRP,Size premium)'!C15</f>
        <v>4.7300000000000002E-2</v>
      </c>
    </row>
    <row r="50" spans="2:12">
      <c r="B50" s="19"/>
      <c r="C50" s="19"/>
      <c r="D50" s="19"/>
      <c r="E50" s="46" t="s">
        <v>1628</v>
      </c>
      <c r="F50" s="47">
        <f>+F49+(H49*J49)+L49</f>
        <v>0.13408</v>
      </c>
      <c r="G50" s="48"/>
      <c r="H50" s="48"/>
      <c r="I50" s="49"/>
      <c r="J50" s="50"/>
      <c r="K50" s="49"/>
      <c r="L50" s="51"/>
    </row>
    <row r="51" spans="2:12">
      <c r="B51" s="19"/>
      <c r="C51" s="19"/>
      <c r="D51" s="19"/>
      <c r="E51" s="135" t="s">
        <v>121</v>
      </c>
      <c r="F51" s="19"/>
      <c r="G51" s="19"/>
      <c r="H51" s="19"/>
      <c r="I51" s="19"/>
      <c r="J51" s="19"/>
      <c r="K51" s="19"/>
      <c r="L51" s="19"/>
    </row>
    <row r="52" spans="2:12">
      <c r="B52" s="19"/>
      <c r="C52" s="19"/>
      <c r="E52" s="36" t="s">
        <v>1143</v>
      </c>
      <c r="F52" s="146">
        <f>MIN('Proxy Company'!W19:W22)</f>
        <v>0</v>
      </c>
      <c r="G52" s="145" t="s">
        <v>895</v>
      </c>
      <c r="H52" s="19"/>
      <c r="I52" s="19"/>
      <c r="J52" s="19"/>
      <c r="K52" s="19"/>
      <c r="L52" s="19"/>
    </row>
    <row r="53" spans="2:12">
      <c r="B53" s="19"/>
      <c r="C53" s="19"/>
      <c r="E53" s="36" t="s">
        <v>1145</v>
      </c>
      <c r="F53" s="146">
        <f>SUMPRODUCT('Proxy Company'!W19:W22,'Proxy Company'!M19:M22)/SUM('Proxy Company'!M19:M22)</f>
        <v>0</v>
      </c>
      <c r="G53" s="145"/>
      <c r="H53" s="19"/>
      <c r="I53" s="19"/>
      <c r="J53" s="19"/>
      <c r="K53" s="19"/>
      <c r="L53" s="19"/>
    </row>
    <row r="54" spans="2:12">
      <c r="B54" s="19"/>
      <c r="C54" s="19"/>
      <c r="E54" s="36" t="s">
        <v>1144</v>
      </c>
      <c r="F54" s="146">
        <f>MAX('Proxy Company'!W19:W22)</f>
        <v>0</v>
      </c>
      <c r="G54" s="145"/>
      <c r="H54" s="19"/>
      <c r="I54" s="19"/>
      <c r="J54" s="19"/>
      <c r="K54" s="19"/>
      <c r="L54" s="19"/>
    </row>
    <row r="55" spans="2:12">
      <c r="B55" s="19"/>
      <c r="C55" s="19"/>
      <c r="D55" s="19"/>
      <c r="E55" s="19"/>
      <c r="F55" s="19"/>
      <c r="G55" s="19"/>
      <c r="H55" s="19"/>
      <c r="I55" s="19"/>
      <c r="J55" s="19"/>
      <c r="K55" s="19"/>
      <c r="L55" s="19"/>
    </row>
    <row r="56" spans="2:12">
      <c r="B56" s="18" t="s">
        <v>18</v>
      </c>
      <c r="C56" s="19"/>
      <c r="D56" s="19"/>
      <c r="E56" s="19"/>
      <c r="F56" s="19"/>
      <c r="G56" s="19"/>
      <c r="H56" s="19"/>
      <c r="I56" s="19"/>
      <c r="J56" s="19"/>
      <c r="K56" s="19"/>
      <c r="L56" s="19"/>
    </row>
    <row r="57" spans="2:12">
      <c r="B57" s="19"/>
      <c r="C57" s="19"/>
      <c r="D57" s="19"/>
      <c r="E57" s="19"/>
      <c r="F57" s="19"/>
      <c r="G57" s="19"/>
      <c r="H57" s="19"/>
      <c r="I57" s="19"/>
      <c r="J57" s="19"/>
      <c r="K57" s="19"/>
      <c r="L57" s="19"/>
    </row>
    <row r="58" spans="2:12">
      <c r="B58" s="19"/>
      <c r="C58" s="18" t="s">
        <v>17</v>
      </c>
      <c r="D58" s="19"/>
      <c r="E58" s="23">
        <f>Ki!C5</f>
        <v>9.74E-2</v>
      </c>
      <c r="F58" s="19" t="s">
        <v>1884</v>
      </c>
      <c r="G58" s="19"/>
      <c r="H58" s="19"/>
      <c r="I58" s="19"/>
      <c r="J58" s="19"/>
      <c r="K58" s="19"/>
      <c r="L58" s="19"/>
    </row>
    <row r="59" spans="2:12">
      <c r="B59" s="19"/>
      <c r="C59" s="19"/>
      <c r="D59" s="19"/>
      <c r="E59" s="19"/>
      <c r="F59" s="19"/>
      <c r="G59" s="19"/>
      <c r="H59" s="19"/>
      <c r="I59" s="19"/>
      <c r="J59" s="19"/>
      <c r="K59" s="19"/>
      <c r="L59" s="19"/>
    </row>
    <row r="60" spans="2:12">
      <c r="B60" s="19"/>
      <c r="C60" s="18" t="s">
        <v>16</v>
      </c>
      <c r="D60" s="19"/>
      <c r="E60" s="23">
        <f>H44</f>
        <v>0.20900000000000002</v>
      </c>
      <c r="F60" s="19"/>
      <c r="G60" s="19"/>
      <c r="H60" s="19"/>
      <c r="I60" s="19"/>
      <c r="J60" s="19"/>
      <c r="K60" s="19"/>
      <c r="L60" s="19"/>
    </row>
    <row r="61" spans="2:12">
      <c r="B61" s="19"/>
      <c r="C61" s="19"/>
      <c r="D61" s="19"/>
      <c r="E61" s="19"/>
      <c r="F61" s="19"/>
      <c r="G61" s="19"/>
      <c r="H61" s="19"/>
      <c r="I61" s="19"/>
      <c r="J61" s="19"/>
      <c r="K61" s="19"/>
      <c r="L61" s="19"/>
    </row>
    <row r="62" spans="2:12">
      <c r="B62" s="19"/>
      <c r="C62" s="18" t="s">
        <v>15</v>
      </c>
      <c r="D62" s="19"/>
      <c r="E62" s="43" t="s">
        <v>1626</v>
      </c>
      <c r="F62" s="44">
        <f>E58</f>
        <v>9.74E-2</v>
      </c>
      <c r="G62" s="45" t="s">
        <v>8</v>
      </c>
      <c r="H62" s="45" t="s">
        <v>120</v>
      </c>
      <c r="I62" s="45">
        <v>1</v>
      </c>
      <c r="J62" s="45" t="s">
        <v>14</v>
      </c>
      <c r="K62" s="45">
        <f>E60</f>
        <v>0.20900000000000002</v>
      </c>
      <c r="L62" s="168" t="s">
        <v>11</v>
      </c>
    </row>
    <row r="63" spans="2:12">
      <c r="B63" s="19"/>
      <c r="C63" s="19"/>
      <c r="D63" s="19"/>
      <c r="E63" s="46" t="s">
        <v>1628</v>
      </c>
      <c r="F63" s="47">
        <f>F62*(1-K62)</f>
        <v>7.7043399999999998E-2</v>
      </c>
      <c r="G63" s="48"/>
      <c r="H63" s="48"/>
      <c r="I63" s="49"/>
      <c r="J63" s="50"/>
      <c r="K63" s="50"/>
      <c r="L63" s="51"/>
    </row>
    <row r="65" spans="2:12">
      <c r="B65" s="18" t="s">
        <v>13</v>
      </c>
      <c r="C65" s="19"/>
      <c r="D65" s="19"/>
      <c r="E65" s="19"/>
      <c r="F65" s="19"/>
      <c r="G65" s="19"/>
      <c r="H65" s="19"/>
      <c r="I65" s="19"/>
      <c r="J65" s="19"/>
      <c r="K65" s="19"/>
      <c r="L65" s="19"/>
    </row>
    <row r="66" spans="2:12">
      <c r="B66" s="19"/>
      <c r="C66" s="19"/>
      <c r="D66" s="19"/>
      <c r="E66" s="19"/>
      <c r="F66" s="19"/>
      <c r="G66" s="19"/>
      <c r="H66" s="19"/>
      <c r="I66" s="19"/>
      <c r="J66" s="19"/>
      <c r="K66" s="19"/>
      <c r="L66" s="19"/>
    </row>
    <row r="67" spans="2:12">
      <c r="B67" s="19"/>
      <c r="C67" s="18" t="s">
        <v>12</v>
      </c>
      <c r="D67" s="19"/>
      <c r="E67" s="23">
        <f>G44</f>
        <v>0.49226289750669322</v>
      </c>
      <c r="F67" s="19"/>
      <c r="G67" s="19"/>
      <c r="H67" s="19"/>
      <c r="I67" s="19"/>
      <c r="J67" s="19"/>
      <c r="K67" s="19"/>
      <c r="L67" s="19"/>
    </row>
    <row r="68" spans="2:12">
      <c r="B68" s="19"/>
      <c r="C68" s="19"/>
      <c r="D68" s="19"/>
      <c r="E68" s="19"/>
      <c r="F68" s="19"/>
      <c r="G68" s="19"/>
      <c r="H68" s="19"/>
      <c r="I68" s="19"/>
      <c r="J68" s="19"/>
      <c r="K68" s="19"/>
      <c r="L68" s="19"/>
    </row>
    <row r="69" spans="2:12">
      <c r="B69" s="19"/>
      <c r="C69" s="18" t="s">
        <v>10</v>
      </c>
      <c r="D69" s="19"/>
      <c r="E69" s="43" t="s">
        <v>1627</v>
      </c>
      <c r="F69" s="44">
        <f>F63</f>
        <v>7.7043399999999998E-2</v>
      </c>
      <c r="G69" s="45" t="s">
        <v>8</v>
      </c>
      <c r="H69" s="139">
        <f>E67</f>
        <v>0.49226289750669322</v>
      </c>
      <c r="I69" s="45" t="s">
        <v>9</v>
      </c>
      <c r="J69" s="44">
        <f>F50</f>
        <v>0.13408</v>
      </c>
      <c r="K69" s="44" t="s">
        <v>8</v>
      </c>
      <c r="L69" s="140">
        <f>1-E67</f>
        <v>0.50773710249330684</v>
      </c>
    </row>
    <row r="70" spans="2:12">
      <c r="B70" s="19"/>
      <c r="C70" s="19"/>
      <c r="D70" s="19"/>
      <c r="E70" s="46" t="s">
        <v>1625</v>
      </c>
      <c r="F70" s="52">
        <f>(F69*H69)+(J69*L69)</f>
        <v>0.10600299802006974</v>
      </c>
      <c r="G70" s="48"/>
      <c r="H70" s="48"/>
      <c r="I70" s="49"/>
      <c r="J70" s="50"/>
      <c r="K70" s="50"/>
      <c r="L70" s="51"/>
    </row>
  </sheetData>
  <phoneticPr fontId="16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416DD-CDC6-45C5-A534-C225B50AC6C9}">
  <sheetPr>
    <tabColor theme="4"/>
  </sheetPr>
  <dimension ref="A1:X28"/>
  <sheetViews>
    <sheetView showGridLines="0" zoomScale="85" zoomScaleNormal="85" workbookViewId="0">
      <pane xSplit="3" topLeftCell="D1" activePane="topRight" state="frozen"/>
      <selection pane="topRight" activeCell="J33" sqref="J33:J34"/>
    </sheetView>
  </sheetViews>
  <sheetFormatPr defaultColWidth="9.140625" defaultRowHeight="16.5"/>
  <cols>
    <col min="1" max="1" width="3.85546875" style="13" customWidth="1"/>
    <col min="2" max="2" width="13.140625" style="13" customWidth="1"/>
    <col min="3" max="3" width="17.28515625" style="13" customWidth="1"/>
    <col min="4" max="4" width="49" style="13" customWidth="1"/>
    <col min="5" max="5" width="23.28515625" style="13" customWidth="1"/>
    <col min="6" max="6" width="17.42578125" style="13" customWidth="1"/>
    <col min="7" max="9" width="13.140625" style="13" customWidth="1"/>
    <col min="10" max="10" width="27.7109375" style="13" customWidth="1"/>
    <col min="11" max="21" width="12.7109375" style="13" customWidth="1"/>
    <col min="22" max="22" width="14.85546875" style="13" customWidth="1"/>
    <col min="23" max="24" width="12.7109375" style="13" customWidth="1"/>
    <col min="25" max="16384" width="9.140625" style="13"/>
  </cols>
  <sheetData>
    <row r="1" spans="1:24" customFormat="1" ht="20.25">
      <c r="A1" s="309" t="str" cm="1">
        <f t="array" aca="1" ref="A1" ca="1">REPLACE(CELL("filename",$A$1),1,FIND("]",CELL("filename",$A$1),1),"")</f>
        <v>Proxy Company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U1" s="309"/>
      <c r="V1" s="309"/>
      <c r="W1" s="309"/>
      <c r="X1" s="309"/>
    </row>
    <row r="3" spans="1:24">
      <c r="A3" s="88" t="s">
        <v>93</v>
      </c>
      <c r="B3" s="83" t="s">
        <v>894</v>
      </c>
    </row>
    <row r="5" spans="1:24">
      <c r="B5" s="481" t="s">
        <v>2031</v>
      </c>
    </row>
    <row r="6" spans="1:24">
      <c r="B6" s="169" t="s">
        <v>896</v>
      </c>
      <c r="C6" s="169"/>
      <c r="D6" s="174">
        <v>45545</v>
      </c>
    </row>
    <row r="8" spans="1:24">
      <c r="A8" s="88" t="s">
        <v>93</v>
      </c>
      <c r="B8" s="83" t="s">
        <v>1658</v>
      </c>
    </row>
    <row r="9" spans="1:24">
      <c r="W9" s="122"/>
      <c r="X9" s="803" t="s">
        <v>2362</v>
      </c>
    </row>
    <row r="10" spans="1:24" ht="16.5" customHeight="1">
      <c r="B10" s="340"/>
      <c r="C10" s="340"/>
      <c r="D10" s="341"/>
      <c r="E10" s="341" t="s">
        <v>1643</v>
      </c>
      <c r="F10" s="341" t="s">
        <v>128</v>
      </c>
      <c r="G10" s="340"/>
      <c r="H10" s="340"/>
      <c r="I10" s="14" t="s">
        <v>117</v>
      </c>
      <c r="J10" s="14"/>
      <c r="K10" s="350" t="s">
        <v>119</v>
      </c>
      <c r="L10" s="350"/>
      <c r="M10" s="350" t="s">
        <v>1637</v>
      </c>
      <c r="N10" s="350"/>
      <c r="O10" s="350"/>
      <c r="P10" s="350"/>
      <c r="Q10" s="350"/>
      <c r="R10" s="350"/>
      <c r="S10" s="14" t="s">
        <v>115</v>
      </c>
      <c r="T10" s="14"/>
      <c r="U10" s="14"/>
      <c r="V10" s="14"/>
      <c r="W10" s="342"/>
      <c r="X10" s="343"/>
    </row>
    <row r="11" spans="1:24">
      <c r="B11" s="97" t="s">
        <v>1641</v>
      </c>
      <c r="C11" s="97" t="s">
        <v>1642</v>
      </c>
      <c r="D11" s="97" t="s">
        <v>1875</v>
      </c>
      <c r="E11" s="97" t="s">
        <v>1644</v>
      </c>
      <c r="F11" s="97" t="s">
        <v>1876</v>
      </c>
      <c r="G11" s="97" t="s">
        <v>114</v>
      </c>
      <c r="H11" s="97" t="s">
        <v>560</v>
      </c>
      <c r="I11" s="97" t="s">
        <v>191</v>
      </c>
      <c r="J11" s="97" t="s">
        <v>187</v>
      </c>
      <c r="K11" s="340" t="s">
        <v>1638</v>
      </c>
      <c r="L11" s="340" t="s">
        <v>1636</v>
      </c>
      <c r="M11" s="340" t="s">
        <v>559</v>
      </c>
      <c r="N11" s="340"/>
      <c r="O11" s="340"/>
      <c r="P11" s="340"/>
      <c r="Q11" s="340"/>
      <c r="R11" s="340" t="s">
        <v>561</v>
      </c>
      <c r="S11" s="15" t="s">
        <v>22</v>
      </c>
      <c r="T11" s="15"/>
      <c r="U11" s="15" t="s">
        <v>116</v>
      </c>
      <c r="V11" s="15" t="s">
        <v>115</v>
      </c>
      <c r="W11" s="97" t="s">
        <v>1645</v>
      </c>
      <c r="X11" s="344" t="s">
        <v>1646</v>
      </c>
    </row>
    <row r="12" spans="1:24">
      <c r="B12" s="183"/>
      <c r="C12" s="479" t="s">
        <v>2029</v>
      </c>
      <c r="D12" s="182" t="s">
        <v>1874</v>
      </c>
      <c r="E12" s="182"/>
      <c r="F12" s="353"/>
      <c r="G12" s="184"/>
      <c r="H12" s="184"/>
      <c r="I12" s="184"/>
      <c r="J12" s="182"/>
      <c r="K12" s="184"/>
      <c r="L12" s="184"/>
      <c r="M12" s="353"/>
      <c r="N12" s="353"/>
      <c r="O12" s="353"/>
      <c r="P12" s="353"/>
      <c r="Q12" s="353"/>
      <c r="R12" s="353"/>
      <c r="S12" s="352"/>
      <c r="T12" s="352"/>
      <c r="U12" s="352"/>
      <c r="V12" s="353"/>
      <c r="W12" s="354"/>
      <c r="X12" s="185"/>
    </row>
    <row r="13" spans="1:24">
      <c r="B13" s="99"/>
      <c r="C13" s="98"/>
      <c r="D13" s="119"/>
      <c r="E13" s="98"/>
      <c r="F13" s="134"/>
      <c r="G13" s="16"/>
      <c r="H13" s="16"/>
      <c r="I13" s="16"/>
      <c r="J13" s="120"/>
      <c r="K13" s="16"/>
      <c r="L13" s="16"/>
      <c r="M13" s="123"/>
      <c r="N13" s="123"/>
      <c r="O13" s="123"/>
      <c r="P13" s="123"/>
      <c r="Q13" s="123"/>
      <c r="R13" s="123"/>
      <c r="S13" s="17"/>
      <c r="T13" s="17"/>
      <c r="U13" s="17"/>
      <c r="V13" s="123"/>
      <c r="W13" s="130"/>
      <c r="X13" s="185"/>
    </row>
    <row r="14" spans="1:24">
      <c r="X14" s="169"/>
    </row>
    <row r="15" spans="1:24">
      <c r="A15" s="88" t="s">
        <v>93</v>
      </c>
      <c r="B15" s="384" t="s">
        <v>1677</v>
      </c>
      <c r="X15" s="169"/>
    </row>
    <row r="16" spans="1:24">
      <c r="V16" s="89"/>
      <c r="W16" s="122"/>
      <c r="X16" s="803" t="s">
        <v>2362</v>
      </c>
    </row>
    <row r="17" spans="2:24" ht="16.5" customHeight="1">
      <c r="B17" s="340"/>
      <c r="C17" s="340"/>
      <c r="D17" s="341" t="s">
        <v>1639</v>
      </c>
      <c r="E17" s="341" t="s">
        <v>1643</v>
      </c>
      <c r="F17" s="341" t="s">
        <v>128</v>
      </c>
      <c r="G17" s="340"/>
      <c r="H17" s="340"/>
      <c r="I17" s="14" t="s">
        <v>117</v>
      </c>
      <c r="J17" s="14"/>
      <c r="K17" s="350" t="s">
        <v>119</v>
      </c>
      <c r="L17" s="350"/>
      <c r="M17" s="350" t="s">
        <v>1637</v>
      </c>
      <c r="N17" s="350"/>
      <c r="O17" s="350"/>
      <c r="P17" s="350"/>
      <c r="Q17" s="350"/>
      <c r="R17" s="350"/>
      <c r="S17" s="14" t="s">
        <v>1649</v>
      </c>
      <c r="T17" s="14"/>
      <c r="U17" s="14"/>
      <c r="V17" s="14"/>
      <c r="W17" s="342"/>
      <c r="X17" s="343"/>
    </row>
    <row r="18" spans="2:24">
      <c r="B18" s="97" t="s">
        <v>1641</v>
      </c>
      <c r="C18" s="97" t="s">
        <v>1642</v>
      </c>
      <c r="D18" s="97" t="s">
        <v>1640</v>
      </c>
      <c r="E18" s="97" t="s">
        <v>1644</v>
      </c>
      <c r="F18" s="97" t="s">
        <v>1990</v>
      </c>
      <c r="G18" s="97" t="s">
        <v>114</v>
      </c>
      <c r="H18" s="97" t="s">
        <v>560</v>
      </c>
      <c r="I18" s="97" t="s">
        <v>191</v>
      </c>
      <c r="J18" s="97" t="s">
        <v>187</v>
      </c>
      <c r="K18" s="340" t="s">
        <v>1638</v>
      </c>
      <c r="L18" s="340" t="s">
        <v>1659</v>
      </c>
      <c r="M18" s="340" t="s">
        <v>559</v>
      </c>
      <c r="N18" s="340" t="s">
        <v>2033</v>
      </c>
      <c r="O18" s="340" t="s">
        <v>2034</v>
      </c>
      <c r="P18" s="340" t="s">
        <v>2035</v>
      </c>
      <c r="Q18" s="340" t="s">
        <v>2036</v>
      </c>
      <c r="R18" s="340" t="s">
        <v>561</v>
      </c>
      <c r="S18" s="15" t="s">
        <v>1647</v>
      </c>
      <c r="T18" s="15" t="s">
        <v>1648</v>
      </c>
      <c r="U18" s="15" t="s">
        <v>116</v>
      </c>
      <c r="V18" s="15" t="s">
        <v>115</v>
      </c>
      <c r="W18" s="97" t="s">
        <v>1645</v>
      </c>
      <c r="X18" s="344" t="s">
        <v>1646</v>
      </c>
    </row>
    <row r="19" spans="2:24" ht="33">
      <c r="B19" s="183" t="s">
        <v>1631</v>
      </c>
      <c r="C19" s="181" t="s">
        <v>1882</v>
      </c>
      <c r="D19" s="182" t="s">
        <v>1881</v>
      </c>
      <c r="E19" s="182" t="s">
        <v>1880</v>
      </c>
      <c r="F19" s="351">
        <v>848.39958182099997</v>
      </c>
      <c r="G19" s="184" t="s">
        <v>1652</v>
      </c>
      <c r="H19" s="125" t="s">
        <v>1650</v>
      </c>
      <c r="I19" s="184">
        <v>1</v>
      </c>
      <c r="J19" s="182" t="e" vm="1">
        <v>#VALUE!</v>
      </c>
      <c r="K19" s="175">
        <v>0.71599999999999997</v>
      </c>
      <c r="L19" s="497"/>
      <c r="M19" s="123">
        <v>193</v>
      </c>
      <c r="N19" s="123"/>
      <c r="O19" s="123"/>
      <c r="P19" s="123">
        <f>296+1523</f>
        <v>1819</v>
      </c>
      <c r="Q19" s="123">
        <v>1647</v>
      </c>
      <c r="R19" s="123">
        <f>SUM(N19:Q19)</f>
        <v>3466</v>
      </c>
      <c r="S19" s="352">
        <v>3872480</v>
      </c>
      <c r="T19" s="352">
        <v>189</v>
      </c>
      <c r="U19" s="352">
        <v>34500</v>
      </c>
      <c r="V19" s="450">
        <f t="shared" ref="V19:V20" si="0">(S19-T19)*U19/10^8</f>
        <v>1335.9403950000001</v>
      </c>
      <c r="W19" s="354"/>
      <c r="X19" s="805">
        <v>45596</v>
      </c>
    </row>
    <row r="20" spans="2:24" ht="33">
      <c r="B20" s="183" t="s">
        <v>1987</v>
      </c>
      <c r="C20" s="442" t="s">
        <v>1942</v>
      </c>
      <c r="D20" s="447" t="s">
        <v>1989</v>
      </c>
      <c r="E20" s="447" t="s">
        <v>1988</v>
      </c>
      <c r="F20" s="351">
        <v>1272.2740353490001</v>
      </c>
      <c r="G20" s="184" t="s">
        <v>1652</v>
      </c>
      <c r="H20" s="184" t="s">
        <v>1651</v>
      </c>
      <c r="I20" s="184">
        <v>2</v>
      </c>
      <c r="J20" s="182" t="e" vm="2">
        <v>#VALUE!</v>
      </c>
      <c r="K20" s="175">
        <v>0.56799999999999995</v>
      </c>
      <c r="L20" s="497"/>
      <c r="M20" s="123">
        <v>431</v>
      </c>
      <c r="N20" s="123">
        <v>981</v>
      </c>
      <c r="O20" s="123"/>
      <c r="P20" s="123">
        <f>507+1610</f>
        <v>2117</v>
      </c>
      <c r="Q20" s="123">
        <v>700</v>
      </c>
      <c r="R20" s="123">
        <f>SUM(N20:Q20)</f>
        <v>3798</v>
      </c>
      <c r="S20" s="352">
        <v>8629009</v>
      </c>
      <c r="T20" s="352">
        <v>523786</v>
      </c>
      <c r="U20" s="352">
        <v>49650</v>
      </c>
      <c r="V20" s="450">
        <f t="shared" si="0"/>
        <v>4024.2432195000001</v>
      </c>
      <c r="W20" s="354"/>
      <c r="X20" s="805">
        <v>45596</v>
      </c>
    </row>
    <row r="21" spans="2:24" ht="33">
      <c r="B21" s="183" t="s">
        <v>901</v>
      </c>
      <c r="C21" s="181" t="s">
        <v>1878</v>
      </c>
      <c r="D21" s="182" t="s">
        <v>1879</v>
      </c>
      <c r="E21" s="182" t="s">
        <v>1877</v>
      </c>
      <c r="F21" s="351">
        <v>322.76279614800001</v>
      </c>
      <c r="G21" s="184" t="s">
        <v>1652</v>
      </c>
      <c r="H21" s="184" t="s">
        <v>1651</v>
      </c>
      <c r="I21" s="184">
        <v>3</v>
      </c>
      <c r="J21" s="182" t="e" vm="3">
        <v>#VALUE!</v>
      </c>
      <c r="K21" s="175">
        <v>0.57699999999999996</v>
      </c>
      <c r="L21" s="497"/>
      <c r="M21" s="123">
        <v>125</v>
      </c>
      <c r="N21" s="123">
        <v>557</v>
      </c>
      <c r="O21" s="123">
        <v>298</v>
      </c>
      <c r="P21" s="123">
        <f>35+84</f>
        <v>119</v>
      </c>
      <c r="Q21" s="123"/>
      <c r="R21" s="123">
        <f>SUM(N21:Q21)</f>
        <v>974</v>
      </c>
      <c r="S21" s="352">
        <v>24982540</v>
      </c>
      <c r="T21" s="352">
        <v>0</v>
      </c>
      <c r="U21" s="352">
        <v>10570</v>
      </c>
      <c r="V21" s="450">
        <f>(S21-T21)*U21/10^8</f>
        <v>2640.6544779999999</v>
      </c>
      <c r="W21" s="354"/>
      <c r="X21" s="805">
        <v>45596</v>
      </c>
    </row>
    <row r="22" spans="2:24">
      <c r="B22" s="183"/>
      <c r="C22" s="181"/>
      <c r="D22" s="182"/>
      <c r="E22" s="182"/>
      <c r="F22" s="351"/>
      <c r="G22" s="184"/>
      <c r="H22" s="184"/>
      <c r="I22" s="184"/>
      <c r="J22" s="182"/>
      <c r="K22" s="175"/>
      <c r="L22" s="175"/>
      <c r="M22" s="123"/>
      <c r="N22" s="123"/>
      <c r="O22" s="123"/>
      <c r="P22" s="123"/>
      <c r="Q22" s="123"/>
      <c r="R22" s="123"/>
      <c r="S22" s="352"/>
      <c r="T22" s="352"/>
      <c r="U22" s="352"/>
      <c r="V22" s="353"/>
      <c r="W22" s="354"/>
      <c r="X22" s="185"/>
    </row>
    <row r="23" spans="2:24">
      <c r="T23" s="93"/>
    </row>
    <row r="24" spans="2:24" ht="18.75">
      <c r="B24" s="136" t="s">
        <v>1635</v>
      </c>
      <c r="C24" s="802" t="s">
        <v>2360</v>
      </c>
      <c r="D24" s="169"/>
      <c r="F24" s="448"/>
      <c r="V24" s="804"/>
    </row>
    <row r="25" spans="2:24">
      <c r="B25" s="136" t="s">
        <v>1632</v>
      </c>
      <c r="C25" s="407" t="s">
        <v>2361</v>
      </c>
      <c r="D25" s="170"/>
      <c r="F25" s="449"/>
      <c r="J25" s="93"/>
      <c r="V25" s="804"/>
    </row>
    <row r="26" spans="2:24">
      <c r="B26" s="136" t="s">
        <v>1633</v>
      </c>
      <c r="C26" s="480" t="s">
        <v>2032</v>
      </c>
      <c r="D26" s="170"/>
      <c r="F26" s="448"/>
      <c r="L26" s="93"/>
      <c r="M26" s="93"/>
      <c r="N26" s="93"/>
      <c r="O26" s="93"/>
      <c r="P26" s="93"/>
      <c r="Q26" s="93"/>
    </row>
    <row r="27" spans="2:24">
      <c r="B27" s="136" t="s">
        <v>1634</v>
      </c>
      <c r="C27" s="169" t="s">
        <v>1883</v>
      </c>
      <c r="D27" s="169"/>
      <c r="F27" s="169"/>
      <c r="L27" s="93"/>
      <c r="M27" s="93"/>
      <c r="N27" s="93"/>
      <c r="O27" s="93"/>
      <c r="P27" s="93"/>
      <c r="Q27" s="93"/>
    </row>
    <row r="28" spans="2:24">
      <c r="B28" s="136" t="s">
        <v>1653</v>
      </c>
      <c r="C28" s="136" t="s">
        <v>1654</v>
      </c>
    </row>
  </sheetData>
  <phoneticPr fontId="16" type="noConversion"/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D0085C-9711-46ED-BB0F-389F577F52EA}">
  <sheetPr>
    <tabColor theme="4"/>
  </sheetPr>
  <dimension ref="A1:D21"/>
  <sheetViews>
    <sheetView showGridLines="0" zoomScale="115" zoomScaleNormal="115" workbookViewId="0">
      <selection activeCell="B16" sqref="B16"/>
    </sheetView>
  </sheetViews>
  <sheetFormatPr defaultRowHeight="13.5"/>
  <cols>
    <col min="1" max="1" width="3.5703125" customWidth="1"/>
    <col min="2" max="2" width="20.7109375" customWidth="1"/>
    <col min="3" max="3" width="25.85546875" bestFit="1" customWidth="1"/>
    <col min="4" max="8" width="15.5703125" customWidth="1"/>
  </cols>
  <sheetData>
    <row r="1" spans="1:4" ht="20.25">
      <c r="A1" s="309" t="str" cm="1">
        <f t="array" aca="1" ref="A1" ca="1">REPLACE(CELL("filename",$A$1),1,FIND("]",CELL("filename",$A$1),1),"")</f>
        <v>Ki</v>
      </c>
      <c r="B1" s="309"/>
      <c r="C1" s="309"/>
      <c r="D1" s="309"/>
    </row>
    <row r="3" spans="1:4">
      <c r="A3" s="102" t="s">
        <v>67</v>
      </c>
      <c r="B3" s="103" t="s">
        <v>599</v>
      </c>
      <c r="C3" s="103"/>
      <c r="D3" s="103"/>
    </row>
    <row r="5" spans="1:4">
      <c r="B5" s="121" t="s">
        <v>600</v>
      </c>
      <c r="C5" s="369">
        <f>C18</f>
        <v>9.74E-2</v>
      </c>
      <c r="D5" s="129"/>
    </row>
    <row r="8" spans="1:4">
      <c r="A8" s="102" t="s">
        <v>68</v>
      </c>
      <c r="B8" s="103" t="s">
        <v>1630</v>
      </c>
      <c r="C8" s="103"/>
      <c r="D8" s="103"/>
    </row>
    <row r="10" spans="1:4">
      <c r="B10" s="336" t="s">
        <v>1672</v>
      </c>
      <c r="C10" s="337" t="s">
        <v>1673</v>
      </c>
      <c r="D10" s="336"/>
    </row>
    <row r="11" spans="1:4">
      <c r="B11" s="336" t="s">
        <v>1674</v>
      </c>
      <c r="C11" s="337" t="s">
        <v>1993</v>
      </c>
      <c r="D11" s="367" t="e" vm="4">
        <v>#VALUE!</v>
      </c>
    </row>
    <row r="14" spans="1:4">
      <c r="A14" s="102" t="s">
        <v>189</v>
      </c>
      <c r="B14" s="103" t="s">
        <v>1671</v>
      </c>
      <c r="C14" s="103"/>
      <c r="D14" s="103"/>
    </row>
    <row r="16" spans="1:4">
      <c r="B16" s="336" t="s">
        <v>1668</v>
      </c>
      <c r="C16" s="366" t="s">
        <v>1669</v>
      </c>
      <c r="D16" s="916" t="e" vm="5">
        <v>#VALUE!</v>
      </c>
    </row>
    <row r="17" spans="1:4">
      <c r="B17" s="336" t="s">
        <v>1670</v>
      </c>
      <c r="C17" s="366">
        <v>45596</v>
      </c>
      <c r="D17" s="917"/>
    </row>
    <row r="18" spans="1:4">
      <c r="B18" s="121" t="s">
        <v>601</v>
      </c>
      <c r="C18" s="368">
        <v>9.74E-2</v>
      </c>
      <c r="D18" s="812" t="e" vm="6">
        <v>#VALUE!</v>
      </c>
    </row>
    <row r="19" spans="1:4">
      <c r="B19" s="349"/>
      <c r="C19" s="349"/>
      <c r="D19" s="349"/>
    </row>
    <row r="21" spans="1:4">
      <c r="A21" s="347" t="s">
        <v>1255</v>
      </c>
      <c r="B21" s="348"/>
      <c r="C21" s="348"/>
      <c r="D21" s="348"/>
    </row>
  </sheetData>
  <mergeCells count="1">
    <mergeCell ref="D16:D17"/>
  </mergeCells>
  <phoneticPr fontId="16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B9FA2-AEA7-463E-9AEF-F87A4CA7C52D}">
  <sheetPr>
    <tabColor theme="4"/>
  </sheetPr>
  <dimension ref="A1:O59"/>
  <sheetViews>
    <sheetView showGridLines="0" zoomScale="85" zoomScaleNormal="85" workbookViewId="0">
      <selection activeCell="G56" sqref="G56"/>
    </sheetView>
  </sheetViews>
  <sheetFormatPr defaultColWidth="9.140625" defaultRowHeight="13.5"/>
  <cols>
    <col min="1" max="1" width="4.28515625" style="85" customWidth="1"/>
    <col min="2" max="2" width="26.140625" style="85" customWidth="1"/>
    <col min="3" max="14" width="15.7109375" style="85" customWidth="1"/>
    <col min="15" max="15" width="14.140625" style="85" customWidth="1"/>
    <col min="16" max="16384" width="9.140625" style="85"/>
  </cols>
  <sheetData>
    <row r="1" spans="1:15" s="245" customFormat="1" ht="20.25">
      <c r="A1" s="309" t="str" cm="1">
        <f t="array" aca="1" ref="A1" ca="1">REPLACE(CELL("filename",$A$1),1,FIND("]",CELL("filename",$A$1),1),"")</f>
        <v>Assumption</v>
      </c>
      <c r="B1" s="310"/>
      <c r="C1" s="310"/>
      <c r="D1" s="311"/>
      <c r="E1" s="311"/>
      <c r="F1" s="310"/>
      <c r="G1" s="310"/>
      <c r="H1" s="310"/>
      <c r="I1" s="310"/>
      <c r="J1" s="310"/>
      <c r="K1" s="310"/>
      <c r="L1" s="310"/>
      <c r="M1" s="310"/>
      <c r="N1" s="310"/>
      <c r="O1" s="310"/>
    </row>
    <row r="2" spans="1:15">
      <c r="A2" s="105"/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</row>
    <row r="3" spans="1:15">
      <c r="A3" s="105"/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</row>
    <row r="4" spans="1:15">
      <c r="A4" s="102" t="s">
        <v>67</v>
      </c>
      <c r="B4" s="103" t="s">
        <v>66</v>
      </c>
      <c r="C4" s="103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</row>
    <row r="5" spans="1:15">
      <c r="A5" s="105"/>
      <c r="B5" s="105"/>
      <c r="D5" s="105"/>
      <c r="E5" s="105"/>
      <c r="F5" s="105"/>
      <c r="G5" s="105"/>
      <c r="H5" s="105"/>
      <c r="I5" s="105"/>
      <c r="J5" s="105"/>
      <c r="K5" s="179"/>
      <c r="L5" s="105"/>
      <c r="M5" s="105"/>
      <c r="N5" s="105"/>
      <c r="O5" s="105"/>
    </row>
    <row r="6" spans="1:15">
      <c r="A6" s="106" t="s">
        <v>93</v>
      </c>
      <c r="B6" s="107" t="s">
        <v>1607</v>
      </c>
      <c r="D6" s="105"/>
      <c r="E6" s="105"/>
      <c r="F6" s="105"/>
      <c r="G6" s="105"/>
      <c r="H6" s="105"/>
      <c r="I6" s="109" t="s">
        <v>93</v>
      </c>
      <c r="J6" s="107" t="s">
        <v>74</v>
      </c>
      <c r="K6" s="257" t="s">
        <v>1273</v>
      </c>
      <c r="L6" s="108"/>
    </row>
    <row r="7" spans="1:15">
      <c r="A7" s="105"/>
      <c r="B7" s="105"/>
      <c r="D7" s="105"/>
      <c r="E7" s="105"/>
      <c r="F7" s="105"/>
      <c r="G7" s="105"/>
      <c r="H7" s="105"/>
      <c r="I7" s="106"/>
      <c r="J7" s="107"/>
      <c r="K7" s="105"/>
      <c r="L7" s="108"/>
    </row>
    <row r="8" spans="1:15">
      <c r="A8" s="105"/>
      <c r="B8" s="105" t="s">
        <v>1872</v>
      </c>
      <c r="D8" s="105"/>
      <c r="E8" s="105"/>
      <c r="F8" s="105"/>
      <c r="G8" s="105"/>
      <c r="H8" s="105"/>
      <c r="I8" s="105"/>
      <c r="J8" s="110" t="s">
        <v>108</v>
      </c>
      <c r="K8" s="338">
        <v>1000000</v>
      </c>
      <c r="L8" s="359">
        <f>화폐단위</f>
        <v>1000000</v>
      </c>
      <c r="M8" s="388">
        <f>화폐단위</f>
        <v>1000000</v>
      </c>
    </row>
    <row r="9" spans="1:15">
      <c r="A9" s="105"/>
      <c r="B9" s="105" t="s">
        <v>1873</v>
      </c>
      <c r="D9" s="105"/>
      <c r="E9" s="105"/>
      <c r="F9" s="105"/>
      <c r="G9" s="105"/>
      <c r="H9" s="105"/>
      <c r="I9" s="105"/>
      <c r="J9" s="105"/>
      <c r="K9" s="105"/>
      <c r="L9" s="105"/>
    </row>
    <row r="10" spans="1:15">
      <c r="A10" s="105"/>
      <c r="B10" s="105"/>
      <c r="D10" s="105"/>
      <c r="E10" s="105"/>
      <c r="F10" s="105"/>
      <c r="G10" s="105"/>
      <c r="H10" s="105"/>
    </row>
    <row r="11" spans="1:15">
      <c r="A11" s="105"/>
      <c r="B11" s="105"/>
      <c r="D11" s="105"/>
      <c r="E11" s="105"/>
      <c r="F11" s="105"/>
      <c r="G11" s="105"/>
      <c r="H11" s="105"/>
      <c r="I11" s="109" t="s">
        <v>93</v>
      </c>
      <c r="J11" s="107" t="s">
        <v>899</v>
      </c>
      <c r="L11" s="109" t="s">
        <v>93</v>
      </c>
      <c r="M11" s="107" t="s">
        <v>1608</v>
      </c>
      <c r="N11" s="105"/>
      <c r="O11" s="105"/>
    </row>
    <row r="12" spans="1:15">
      <c r="A12" s="106" t="s">
        <v>93</v>
      </c>
      <c r="B12" s="107" t="s">
        <v>1248</v>
      </c>
      <c r="D12" s="105"/>
      <c r="E12" s="105"/>
      <c r="H12" s="104"/>
      <c r="I12" s="180"/>
      <c r="L12" s="109"/>
      <c r="M12" s="107"/>
      <c r="N12" s="105"/>
      <c r="O12" s="105"/>
    </row>
    <row r="13" spans="1:15">
      <c r="A13" s="105"/>
      <c r="I13" s="180"/>
      <c r="J13" s="110" t="s">
        <v>185</v>
      </c>
      <c r="K13" s="110" t="s">
        <v>190</v>
      </c>
      <c r="L13" s="179"/>
      <c r="M13" s="110" t="s">
        <v>23</v>
      </c>
      <c r="N13" s="111" t="s">
        <v>75</v>
      </c>
      <c r="O13" s="110" t="s">
        <v>65</v>
      </c>
    </row>
    <row r="14" spans="1:15">
      <c r="A14" s="105"/>
      <c r="B14" s="85" t="s">
        <v>1855</v>
      </c>
      <c r="I14" s="180"/>
      <c r="J14" s="167" t="s">
        <v>183</v>
      </c>
      <c r="K14" s="176">
        <f>WACC</f>
        <v>0.10600299802006974</v>
      </c>
      <c r="L14" s="179"/>
      <c r="M14" s="112" t="s">
        <v>64</v>
      </c>
      <c r="N14" s="113">
        <v>45596</v>
      </c>
      <c r="O14" s="114"/>
    </row>
    <row r="15" spans="1:15">
      <c r="A15" s="105"/>
      <c r="B15" s="118" t="s">
        <v>564</v>
      </c>
      <c r="C15" s="194">
        <v>2024</v>
      </c>
      <c r="D15" s="194">
        <v>2025</v>
      </c>
      <c r="E15" s="194">
        <v>2026</v>
      </c>
      <c r="F15" s="194">
        <v>2027</v>
      </c>
      <c r="G15" s="194">
        <v>2028</v>
      </c>
      <c r="I15" s="180"/>
      <c r="J15" s="167" t="s">
        <v>106</v>
      </c>
      <c r="K15" s="177">
        <v>7284.0474942543087</v>
      </c>
      <c r="L15" s="179"/>
      <c r="M15" s="115" t="s">
        <v>77</v>
      </c>
      <c r="N15" s="113">
        <v>45596</v>
      </c>
      <c r="O15" s="114"/>
    </row>
    <row r="16" spans="1:15">
      <c r="A16" s="105"/>
      <c r="B16" s="114" t="s">
        <v>3116</v>
      </c>
      <c r="C16" s="323">
        <v>2.1999999999999999E-2</v>
      </c>
      <c r="D16" s="323">
        <v>1.9E-2</v>
      </c>
      <c r="E16" s="323">
        <v>1.6E-2</v>
      </c>
      <c r="F16" s="323">
        <v>0.02</v>
      </c>
      <c r="G16" s="323">
        <v>1.7999999999999999E-2</v>
      </c>
      <c r="I16" s="180"/>
      <c r="J16" s="167" t="s">
        <v>83</v>
      </c>
      <c r="K16" s="178">
        <f>단위기간</f>
        <v>3</v>
      </c>
      <c r="L16" s="179"/>
      <c r="M16" s="115" t="s">
        <v>78</v>
      </c>
      <c r="N16" s="113">
        <v>47118</v>
      </c>
      <c r="O16" s="114"/>
    </row>
    <row r="17" spans="1:15">
      <c r="B17" s="114" t="s">
        <v>3115</v>
      </c>
      <c r="C17" s="323">
        <f>'EIU(Growth rate)'!H9/100</f>
        <v>3.1E-2</v>
      </c>
      <c r="D17" s="323">
        <f>'EIU(Growth rate)'!I9/100</f>
        <v>2.7999999999999997E-2</v>
      </c>
      <c r="E17" s="323">
        <f>'EIU(Growth rate)'!J9/100</f>
        <v>4.0999999999999995E-2</v>
      </c>
      <c r="F17" s="323">
        <f>'EIU(Growth rate)'!K9/100</f>
        <v>3.4000000000000002E-2</v>
      </c>
      <c r="G17" s="323">
        <f>'EIU(Growth rate)'!L9/100</f>
        <v>3.5000000000000003E-2</v>
      </c>
      <c r="I17" s="180"/>
      <c r="J17" s="167" t="s">
        <v>605</v>
      </c>
      <c r="K17" s="177">
        <f>지분가치</f>
        <v>12881.827178725947</v>
      </c>
      <c r="L17" s="179"/>
      <c r="M17" s="112" t="s">
        <v>63</v>
      </c>
      <c r="N17" s="117">
        <v>12</v>
      </c>
      <c r="O17" s="114"/>
    </row>
    <row r="18" spans="1:15">
      <c r="B18" s="114" t="s">
        <v>3114</v>
      </c>
      <c r="C18" s="323">
        <v>2.1000000000000001E-2</v>
      </c>
      <c r="D18" s="323">
        <v>1.6E-2</v>
      </c>
      <c r="E18" s="323">
        <v>0.02</v>
      </c>
      <c r="F18" s="323">
        <v>1.7000000000000001E-2</v>
      </c>
      <c r="G18" s="323">
        <f>'EIU(Growth rate)'!L11/100</f>
        <v>1.8000000000000002E-2</v>
      </c>
      <c r="I18" s="180"/>
      <c r="J18" s="167" t="s">
        <v>74</v>
      </c>
      <c r="K18" s="177">
        <f>화폐단위</f>
        <v>1000000</v>
      </c>
      <c r="L18" s="179"/>
      <c r="M18" s="112" t="s">
        <v>62</v>
      </c>
      <c r="N18" s="116">
        <f>Index!K8</f>
        <v>4</v>
      </c>
      <c r="O18" s="114"/>
    </row>
    <row r="19" spans="1:15">
      <c r="B19" s="114" t="s">
        <v>3117</v>
      </c>
      <c r="C19" s="813">
        <v>1265.5999999999999</v>
      </c>
      <c r="D19" s="813">
        <v>1207.5999999999999</v>
      </c>
      <c r="E19" s="813">
        <v>1201.8</v>
      </c>
      <c r="F19" s="813">
        <v>1199.3</v>
      </c>
      <c r="G19" s="813">
        <v>1212</v>
      </c>
      <c r="I19" s="180"/>
      <c r="J19" s="167" t="s">
        <v>184</v>
      </c>
      <c r="K19" s="177">
        <f>화폐단위2</f>
        <v>1000000</v>
      </c>
      <c r="L19" s="179"/>
      <c r="M19" s="112" t="s">
        <v>83</v>
      </c>
      <c r="N19" s="117">
        <v>3</v>
      </c>
      <c r="O19" s="118" t="s">
        <v>82</v>
      </c>
    </row>
    <row r="20" spans="1:15">
      <c r="I20" s="180"/>
      <c r="J20" s="167" t="s">
        <v>1680</v>
      </c>
      <c r="K20" s="177">
        <f>화폐단위3</f>
        <v>1000</v>
      </c>
    </row>
    <row r="21" spans="1:15">
      <c r="A21" s="106" t="s">
        <v>93</v>
      </c>
      <c r="B21" s="142" t="s">
        <v>181</v>
      </c>
      <c r="I21" s="180"/>
      <c r="J21" s="167" t="s">
        <v>1268</v>
      </c>
      <c r="K21" s="177">
        <f>회계기간</f>
        <v>12</v>
      </c>
      <c r="M21" s="257"/>
    </row>
    <row r="22" spans="1:15">
      <c r="E22" s="104"/>
    </row>
    <row r="23" spans="1:15">
      <c r="B23" s="118" t="s">
        <v>564</v>
      </c>
      <c r="C23" s="118" t="s">
        <v>190</v>
      </c>
      <c r="D23" s="118" t="s">
        <v>1621</v>
      </c>
      <c r="E23" s="118" t="s">
        <v>1618</v>
      </c>
    </row>
    <row r="24" spans="1:15">
      <c r="B24" s="114" t="s">
        <v>1620</v>
      </c>
      <c r="C24" s="141">
        <v>0</v>
      </c>
      <c r="D24" s="918" t="s">
        <v>2343</v>
      </c>
      <c r="E24" s="918" t="s">
        <v>1871</v>
      </c>
      <c r="F24" s="104"/>
    </row>
    <row r="25" spans="1:15">
      <c r="B25" s="114" t="s">
        <v>1854</v>
      </c>
      <c r="C25" s="141">
        <f>'ECOS(Growth rate,Rf)'!M44</f>
        <v>3.6444940729164932E-2</v>
      </c>
      <c r="D25" s="919"/>
      <c r="E25" s="919"/>
    </row>
    <row r="26" spans="1:15">
      <c r="B26" s="114" t="s">
        <v>1853</v>
      </c>
      <c r="C26" s="141">
        <f>'EIU(Growth rate)'!P11%</f>
        <v>2.4206000000000002E-2</v>
      </c>
      <c r="D26" s="919"/>
      <c r="E26" s="919"/>
    </row>
    <row r="27" spans="1:15">
      <c r="B27" s="114" t="s">
        <v>1870</v>
      </c>
      <c r="C27" s="141">
        <f>AVERAGE(C16:G16)</f>
        <v>1.9E-2</v>
      </c>
      <c r="D27" s="920"/>
      <c r="E27" s="920"/>
    </row>
    <row r="29" spans="1:15">
      <c r="J29" s="180"/>
    </row>
    <row r="30" spans="1:15">
      <c r="A30" s="102" t="s">
        <v>68</v>
      </c>
      <c r="B30" s="103" t="s">
        <v>1886</v>
      </c>
      <c r="C30" s="103"/>
      <c r="D30" s="103"/>
      <c r="E30" s="103"/>
      <c r="F30" s="103"/>
      <c r="G30" s="103"/>
      <c r="H30" s="103"/>
      <c r="I30" s="103"/>
      <c r="J30" s="103"/>
      <c r="K30" s="103"/>
      <c r="L30" s="103"/>
      <c r="M30" s="103"/>
      <c r="N30" s="103"/>
      <c r="O30" s="103"/>
    </row>
    <row r="31" spans="1:15">
      <c r="J31" s="180"/>
    </row>
    <row r="32" spans="1:15">
      <c r="A32" s="106" t="s">
        <v>93</v>
      </c>
      <c r="B32" s="142" t="s">
        <v>1887</v>
      </c>
      <c r="J32" s="180"/>
    </row>
    <row r="34" spans="1:15">
      <c r="B34" s="85" t="s">
        <v>1994</v>
      </c>
    </row>
    <row r="36" spans="1:15">
      <c r="J36" s="180"/>
    </row>
    <row r="37" spans="1:15">
      <c r="A37" s="106" t="s">
        <v>93</v>
      </c>
      <c r="B37" s="142" t="s">
        <v>1888</v>
      </c>
      <c r="J37" s="180"/>
    </row>
    <row r="38" spans="1:15">
      <c r="J38" s="180"/>
    </row>
    <row r="39" spans="1:15">
      <c r="B39" s="85" t="s">
        <v>1995</v>
      </c>
      <c r="C39" s="279"/>
      <c r="J39" s="180"/>
    </row>
    <row r="40" spans="1:15">
      <c r="C40" s="279"/>
      <c r="J40" s="180"/>
    </row>
    <row r="41" spans="1:15">
      <c r="J41" s="180"/>
    </row>
    <row r="42" spans="1:15">
      <c r="J42" s="180"/>
    </row>
    <row r="43" spans="1:15">
      <c r="A43" s="102" t="s">
        <v>189</v>
      </c>
      <c r="B43" s="103" t="s">
        <v>739</v>
      </c>
      <c r="C43" s="103"/>
      <c r="D43" s="103"/>
      <c r="E43" s="103"/>
      <c r="F43" s="103"/>
      <c r="G43" s="103"/>
      <c r="H43" s="103"/>
      <c r="I43" s="103"/>
      <c r="J43" s="103"/>
      <c r="K43" s="103"/>
      <c r="L43" s="103"/>
      <c r="M43" s="103"/>
      <c r="N43" s="103"/>
      <c r="O43" s="103"/>
    </row>
    <row r="45" spans="1:15">
      <c r="A45" s="106" t="s">
        <v>93</v>
      </c>
      <c r="B45" s="142" t="s">
        <v>1250</v>
      </c>
      <c r="C45" t="s">
        <v>609</v>
      </c>
      <c r="D45"/>
      <c r="E45" t="s">
        <v>610</v>
      </c>
      <c r="J45" s="109" t="s">
        <v>93</v>
      </c>
      <c r="K45" s="142" t="s">
        <v>1254</v>
      </c>
      <c r="L45" s="187" t="s">
        <v>1660</v>
      </c>
      <c r="M45" s="256" t="s">
        <v>611</v>
      </c>
      <c r="N45" s="187" t="s">
        <v>1661</v>
      </c>
      <c r="O45" s="387">
        <f>M8</f>
        <v>1000000</v>
      </c>
    </row>
    <row r="46" spans="1:15">
      <c r="C46"/>
      <c r="D46"/>
      <c r="E46"/>
      <c r="L46" s="362">
        <f>200000000/화폐단위</f>
        <v>200</v>
      </c>
      <c r="M46" s="193">
        <f>9%*1.1</f>
        <v>9.9000000000000005E-2</v>
      </c>
      <c r="N46" s="361"/>
    </row>
    <row r="47" spans="1:15">
      <c r="L47" s="363">
        <f>L46</f>
        <v>200</v>
      </c>
      <c r="M47" s="193">
        <f>19%*1.1</f>
        <v>0.20900000000000002</v>
      </c>
      <c r="N47" s="361">
        <f>L47*(M47-M46)</f>
        <v>22.000000000000004</v>
      </c>
    </row>
    <row r="48" spans="1:15">
      <c r="A48" s="106" t="s">
        <v>93</v>
      </c>
      <c r="B48" s="142" t="s">
        <v>1272</v>
      </c>
      <c r="H48" s="422"/>
      <c r="L48" s="363">
        <f>20000000000/화폐단위</f>
        <v>20000</v>
      </c>
      <c r="M48" s="193">
        <f>21%*1.1</f>
        <v>0.23100000000000001</v>
      </c>
      <c r="N48" s="361">
        <f>L48*(M48-M47)+N47</f>
        <v>461.99999999999983</v>
      </c>
    </row>
    <row r="49" spans="1:15">
      <c r="A49" s="106"/>
      <c r="B49" s="142"/>
      <c r="H49" s="422"/>
      <c r="L49" s="187" t="s">
        <v>1679</v>
      </c>
      <c r="M49" s="389">
        <v>0.8</v>
      </c>
      <c r="N49" s="389"/>
    </row>
    <row r="50" spans="1:15">
      <c r="B50" s="437" t="s">
        <v>23</v>
      </c>
      <c r="C50" s="433" t="s">
        <v>3123</v>
      </c>
      <c r="D50" s="434" t="s">
        <v>3357</v>
      </c>
      <c r="E50" s="434">
        <v>2025</v>
      </c>
      <c r="F50" s="434">
        <v>2026</v>
      </c>
      <c r="G50" s="434">
        <v>2027</v>
      </c>
      <c r="H50" s="434">
        <v>2028</v>
      </c>
      <c r="I50" s="440" t="s">
        <v>1278</v>
      </c>
    </row>
    <row r="51" spans="1:15">
      <c r="B51" s="420" t="s">
        <v>152</v>
      </c>
      <c r="C51" s="435">
        <f>DCF!D19</f>
        <v>-2536.7249586666658</v>
      </c>
      <c r="D51" s="435">
        <f>DCF!E19</f>
        <v>-712.08848642948669</v>
      </c>
      <c r="E51" s="435">
        <f>DCF!G17</f>
        <v>861.34024860606769</v>
      </c>
      <c r="F51" s="435">
        <f>DCF!H17</f>
        <v>1654.9332079854539</v>
      </c>
      <c r="G51" s="435">
        <f>DCF!I17</f>
        <v>1220.0462524810573</v>
      </c>
      <c r="H51" s="435">
        <f>DCF!J17</f>
        <v>1818.7858042762782</v>
      </c>
      <c r="I51" s="435">
        <f>DCF!K17</f>
        <v>1818.7858042762782</v>
      </c>
      <c r="K51" s="192"/>
      <c r="L51" s="192"/>
      <c r="M51" s="192"/>
      <c r="N51" s="192"/>
      <c r="O51" s="192"/>
    </row>
    <row r="52" spans="1:15">
      <c r="B52" s="420" t="s">
        <v>1991</v>
      </c>
      <c r="C52" s="435"/>
      <c r="D52" s="435"/>
      <c r="E52" s="435">
        <f>IF(ABS(SUM(C51:D51))&gt;E51,-E51,SUM(C51:D51))</f>
        <v>-861.34024860606769</v>
      </c>
      <c r="F52" s="435">
        <f>IF(ABS(SUM(C51:E51))&gt;F51,-F51,SUM(C51:E51))</f>
        <v>-1654.9332079854539</v>
      </c>
      <c r="G52" s="435">
        <f>IF(ABS(SUM(C51:F51))&gt;G51,-G51,SUM(C51:F51))</f>
        <v>-732.53998850463086</v>
      </c>
      <c r="H52" s="435"/>
      <c r="I52" s="435"/>
      <c r="K52" s="192"/>
      <c r="L52" s="192"/>
      <c r="M52" s="192"/>
      <c r="N52" s="192"/>
      <c r="O52" s="192"/>
    </row>
    <row r="53" spans="1:15">
      <c r="B53" s="420" t="s">
        <v>1992</v>
      </c>
      <c r="C53" s="435">
        <f>SUM(C51:C52)</f>
        <v>-2536.7249586666658</v>
      </c>
      <c r="D53" s="435">
        <f t="shared" ref="D53:H53" si="0">SUM(D51:D52)</f>
        <v>-712.08848642948669</v>
      </c>
      <c r="E53" s="435">
        <f t="shared" si="0"/>
        <v>0</v>
      </c>
      <c r="F53" s="435">
        <f t="shared" si="0"/>
        <v>0</v>
      </c>
      <c r="G53" s="435">
        <f t="shared" si="0"/>
        <v>487.50626397642645</v>
      </c>
      <c r="H53" s="435">
        <f t="shared" si="0"/>
        <v>1818.7858042762782</v>
      </c>
      <c r="I53" s="435">
        <f>I51+I52</f>
        <v>1818.7858042762782</v>
      </c>
      <c r="K53" s="192"/>
      <c r="L53" s="192"/>
      <c r="M53" s="192"/>
      <c r="N53" s="192"/>
      <c r="O53" s="192"/>
    </row>
    <row r="54" spans="1:15">
      <c r="B54" s="420" t="s">
        <v>1629</v>
      </c>
      <c r="C54" s="436"/>
      <c r="D54" s="436">
        <f>_xlfn.XLOOKUP(D$53+DCF!$F$17,$L$47:$L$48,$M$47:$M$48,0,-1)</f>
        <v>0</v>
      </c>
      <c r="E54" s="436">
        <f>M47</f>
        <v>0.20900000000000002</v>
      </c>
      <c r="F54" s="436">
        <f>M47</f>
        <v>0.20900000000000002</v>
      </c>
      <c r="G54" s="436">
        <f>M47</f>
        <v>0.20900000000000002</v>
      </c>
      <c r="H54" s="436">
        <f>M47</f>
        <v>0.20900000000000002</v>
      </c>
      <c r="I54" s="436">
        <f>M47</f>
        <v>0.20900000000000002</v>
      </c>
      <c r="K54" s="192"/>
      <c r="L54" s="192"/>
      <c r="M54" s="192"/>
      <c r="N54" s="192"/>
      <c r="O54" s="192"/>
    </row>
    <row r="55" spans="1:15">
      <c r="B55" s="438" t="s">
        <v>1662</v>
      </c>
      <c r="C55" s="439">
        <f>C53*C54</f>
        <v>0</v>
      </c>
      <c r="D55" s="439">
        <f>D53*D54</f>
        <v>0</v>
      </c>
      <c r="E55" s="439"/>
      <c r="F55" s="439"/>
      <c r="G55" s="439">
        <f>G53*M47-N47</f>
        <v>79.888809171073135</v>
      </c>
      <c r="H55" s="439">
        <f>H53*M47-N47</f>
        <v>358.1262330937422</v>
      </c>
      <c r="I55" s="439">
        <f>I53*M47-N47</f>
        <v>358.1262330937422</v>
      </c>
      <c r="K55" s="192"/>
      <c r="M55" s="192"/>
      <c r="N55" s="192"/>
      <c r="O55" s="192"/>
    </row>
    <row r="56" spans="1:15">
      <c r="B56" s="420" t="s">
        <v>1663</v>
      </c>
      <c r="C56" s="436">
        <f t="shared" ref="C56:I56" si="1">C55/C53</f>
        <v>0</v>
      </c>
      <c r="D56" s="436">
        <f t="shared" si="1"/>
        <v>0</v>
      </c>
      <c r="E56" s="436" t="e">
        <f t="shared" si="1"/>
        <v>#DIV/0!</v>
      </c>
      <c r="F56" s="436" t="e">
        <f t="shared" si="1"/>
        <v>#DIV/0!</v>
      </c>
      <c r="G56" s="436">
        <f t="shared" si="1"/>
        <v>0.16387237472488392</v>
      </c>
      <c r="H56" s="436">
        <f t="shared" si="1"/>
        <v>0.1969040181926458</v>
      </c>
      <c r="I56" s="436">
        <f t="shared" si="1"/>
        <v>0.1969040181926458</v>
      </c>
      <c r="L56" s="192"/>
      <c r="M56" s="192"/>
      <c r="N56" s="192"/>
      <c r="O56" s="192"/>
    </row>
    <row r="57" spans="1:15">
      <c r="C57" s="104"/>
      <c r="D57" s="104"/>
      <c r="E57" s="104"/>
      <c r="F57" s="104"/>
      <c r="G57" s="104"/>
      <c r="H57" s="104"/>
      <c r="I57" s="104"/>
      <c r="J57"/>
      <c r="K57" s="192"/>
      <c r="L57" s="192"/>
      <c r="M57" s="192"/>
      <c r="N57" s="192"/>
      <c r="O57" s="192"/>
    </row>
    <row r="58" spans="1:15">
      <c r="C58" s="192"/>
      <c r="D58" s="192"/>
      <c r="E58" s="192"/>
      <c r="F58" s="192"/>
      <c r="G58" s="192"/>
      <c r="H58" s="192"/>
      <c r="I58" s="356"/>
    </row>
    <row r="59" spans="1:15">
      <c r="A59" s="347" t="s">
        <v>1255</v>
      </c>
      <c r="B59" s="348"/>
      <c r="C59" s="348"/>
      <c r="D59" s="348"/>
      <c r="E59" s="348"/>
      <c r="F59" s="348"/>
      <c r="G59" s="348"/>
      <c r="H59" s="348"/>
      <c r="I59" s="348"/>
      <c r="J59" s="348"/>
      <c r="K59" s="348"/>
      <c r="L59" s="348"/>
      <c r="M59" s="348"/>
      <c r="N59" s="348"/>
      <c r="O59" s="348"/>
    </row>
  </sheetData>
  <mergeCells count="2">
    <mergeCell ref="D24:D27"/>
    <mergeCell ref="E24:E27"/>
  </mergeCells>
  <phoneticPr fontId="16" type="noConversion"/>
  <dataValidations disablePrompts="1" count="2">
    <dataValidation type="list" allowBlank="1" showInputMessage="1" showErrorMessage="1" sqref="N19" xr:uid="{00000000-0002-0000-0200-000000000000}">
      <formula1>"1,3,6,12"</formula1>
    </dataValidation>
    <dataValidation type="list" allowBlank="1" showInputMessage="1" showErrorMessage="1" sqref="K8" xr:uid="{2E948C00-9C8D-4C43-9FFB-9EB6EB9C5652}">
      <formula1>"1,1000,1000000,100000000"</formula1>
    </dataValidation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u L s h W F t s P Z K k A A A A 9 g A A A B I A H A B D b 2 5 m a W c v U G F j a 2 F n Z S 5 4 b W w g o h g A K K A U A A A A A A A A A A A A A A A A A A A A A A A A A A A A h Y 8 x D o I w G I W v Q r r T l h I T Q 3 7 K 4 K g k R h P j 2 k C F B m g N L Z a 7 O X g k r y B G U T f H 9 7 1 v e O 9 + v U E 2 d m 1 w k b 1 V R q c o w h Q F U h e m V L p K 0 e B O 4 R J l H L a i a E Q l g 0 n W N h l t m a L a u X N C i P c e + x i b v i K M 0 o g c 8 8 2 + q G U n 0 E d W / + V Q a e u E L i T i c H i N 4 Q x H L M Y L y j A F M k P I l f 4 K b N r 7 b H 8 g r I b W D b 3 k j Q n X O y B z B P L + w B 9 Q S w M E F A A C A A g A u L s h W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L i 7 I V g o i k e 4 D g A A A B E A A A A T A B w A R m 9 y b X V s Y X M v U 2 V j d G l v b j E u b S C i G A A o o B Q A A A A A A A A A A A A A A A A A A A A A A A A A A A A r T k 0 u y c z P U w i G 0 I b W A F B L A Q I t A B Q A A g A I A L i 7 I V h b b D 2 S p A A A A P Y A A A A S A A A A A A A A A A A A A A A A A A A A A A B D b 2 5 m a W c v U G F j a 2 F n Z S 5 4 b W x Q S w E C L Q A U A A I A C A C 4 u y F Y D 8 r p q 6 Q A A A D p A A A A E w A A A A A A A A A A A A A A A A D w A A A A W 0 N v b n R l b n R f V H l w Z X N d L n h t b F B L A Q I t A B Q A A g A I A L i 7 I V g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D J G 5 9 P n J 9 X R Y h Z t 4 Z i p N 4 y A A A A A A I A A A A A A B B m A A A A A Q A A I A A A A P Z + Y o w k v n i 4 l 7 G Q f b 7 + Q d r 8 o S C e 4 + O I A N L p 7 O 3 k Z 4 C B A A A A A A 6 A A A A A A g A A I A A A A B t j i W Q i J v Q Y K U S A V k w h 9 g s I w P J D 0 u B U z 8 s H w k a B i E x o U A A A A G o W s c F f Q y v c 8 2 O w f s U x v B i l Q 4 R D A G 8 1 M + P n l C o P 0 C G b s t v g m w O o J L C b b Y d S k R A H t e g p j m r r / V D o P W u z K O V o 3 9 I t X V 4 W F p O 3 g P a L 9 l p 7 w + G w Q A A A A F 6 q G x V l i 6 4 x 9 R a D I c 2 / k U H a b u s 0 h M q t G 6 G u j m X o m I g 3 f P H 5 b 7 h i o 5 e k V e B / 3 D G g y q E p T q q 0 + 3 g B L m f l Q E 7 S J + A = < / D a t a M a s h u p > 
</file>

<file path=customXml/itemProps1.xml><?xml version="1.0" encoding="utf-8"?>
<ds:datastoreItem xmlns:ds="http://schemas.openxmlformats.org/officeDocument/2006/customXml" ds:itemID="{D131F4D7-6FCF-4EC8-B6F2-8AD030DF003D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8</vt:i4>
      </vt:variant>
      <vt:variant>
        <vt:lpstr>이름 지정된 범위</vt:lpstr>
      </vt:variant>
      <vt:variant>
        <vt:i4>5</vt:i4>
      </vt:variant>
    </vt:vector>
  </HeadingPairs>
  <TitlesOfParts>
    <vt:vector size="33" baseType="lpstr">
      <vt:lpstr>FSS</vt:lpstr>
      <vt:lpstr>손익계산서(10월)</vt:lpstr>
      <vt:lpstr>DCF&gt;&gt;</vt:lpstr>
      <vt:lpstr>보고서용</vt:lpstr>
      <vt:lpstr>DCF</vt:lpstr>
      <vt:lpstr>WACC</vt:lpstr>
      <vt:lpstr>Proxy Company</vt:lpstr>
      <vt:lpstr>Ki</vt:lpstr>
      <vt:lpstr>Assumption</vt:lpstr>
      <vt:lpstr>CF추정&gt;&gt;</vt:lpstr>
      <vt:lpstr>1. Sales</vt:lpstr>
      <vt:lpstr>2. COGS</vt:lpstr>
      <vt:lpstr>3. SG&amp;A</vt:lpstr>
      <vt:lpstr>4. CAPEX+Dep</vt:lpstr>
      <vt:lpstr>5. NWC</vt:lpstr>
      <vt:lpstr>6. NOA,IBD</vt:lpstr>
      <vt:lpstr>Index</vt:lpstr>
      <vt:lpstr>Cash Flow</vt:lpstr>
      <vt:lpstr>Pro FS</vt:lpstr>
      <vt:lpstr>재무상태표(10월)</vt:lpstr>
      <vt:lpstr>PBC&gt;&gt;</vt:lpstr>
      <vt:lpstr>감가상각집계표(10월말)</vt:lpstr>
      <vt:lpstr>기타의 무형자산(10월말)</vt:lpstr>
      <vt:lpstr>참조&gt;&gt;</vt:lpstr>
      <vt:lpstr>한공회(MRP,Size premium)</vt:lpstr>
      <vt:lpstr>Bloomberg(CRP,Rf)</vt:lpstr>
      <vt:lpstr>EIU(Growth rate)</vt:lpstr>
      <vt:lpstr>ECOS(Growth rate,Rf)</vt:lpstr>
      <vt:lpstr>WACC</vt:lpstr>
      <vt:lpstr>단위기간</vt:lpstr>
      <vt:lpstr>지분가치</vt:lpstr>
      <vt:lpstr>화폐단위</vt:lpstr>
      <vt:lpstr>회계기간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GChoi</dc:creator>
  <cp:lastModifiedBy>Eom Hyun Seok</cp:lastModifiedBy>
  <cp:lastPrinted>2024-01-11T05:44:27Z</cp:lastPrinted>
  <dcterms:created xsi:type="dcterms:W3CDTF">2019-02-22T16:26:07Z</dcterms:created>
  <dcterms:modified xsi:type="dcterms:W3CDTF">2025-01-18T05:38:21Z</dcterms:modified>
</cp:coreProperties>
</file>